r="CI135">
            <v>1.7220937480827683</v>
          </cell>
          <cell r="CJ135">
            <v>-2.7288423991020383</v>
          </cell>
          <cell r="CK135">
            <v>-3.5724616652642105</v>
          </cell>
        </row>
        <row r="136">
          <cell r="B136" t="str">
            <v xml:space="preserve">  Sale of government assets</v>
          </cell>
          <cell r="Q136">
            <v>0</v>
          </cell>
          <cell r="R136">
            <v>0</v>
          </cell>
          <cell r="S136">
            <v>0</v>
          </cell>
          <cell r="T136">
            <v>0</v>
          </cell>
          <cell r="X136">
            <v>0</v>
          </cell>
          <cell r="Y136">
            <v>0</v>
          </cell>
          <cell r="Z136">
            <v>0</v>
          </cell>
          <cell r="AA136" t="e">
            <v>#REF!</v>
          </cell>
          <cell r="AB136" t="e">
            <v>#REF!</v>
          </cell>
          <cell r="AC136">
            <v>0</v>
          </cell>
          <cell r="AD136">
            <v>0</v>
          </cell>
          <cell r="AF136">
            <v>0</v>
          </cell>
          <cell r="AG136">
            <v>0</v>
          </cell>
          <cell r="AH136">
            <v>0</v>
          </cell>
          <cell r="AI136">
            <v>0</v>
          </cell>
          <cell r="AJ136">
            <v>0</v>
          </cell>
          <cell r="AK136">
            <v>0</v>
          </cell>
          <cell r="AL136">
            <v>0</v>
          </cell>
          <cell r="AM136">
            <v>0</v>
          </cell>
          <cell r="AN136">
            <v>0</v>
          </cell>
          <cell r="AO136">
            <v>1.0930020400338731</v>
          </cell>
          <cell r="AP136">
            <v>1.5756716006589089</v>
          </cell>
          <cell r="AQ136">
            <v>1.5756716006589089</v>
          </cell>
          <cell r="AR136">
            <v>0</v>
          </cell>
          <cell r="AS136">
            <v>0</v>
          </cell>
          <cell r="AT136">
            <v>0</v>
          </cell>
          <cell r="AU136">
            <v>0</v>
          </cell>
          <cell r="AV136">
            <v>0</v>
          </cell>
          <cell r="AW136">
            <v>0</v>
          </cell>
          <cell r="AX136">
            <v>0</v>
          </cell>
          <cell r="AY136">
            <v>0</v>
          </cell>
          <cell r="AZ136">
            <v>0</v>
          </cell>
          <cell r="BA136">
            <v>0</v>
          </cell>
          <cell r="BB136">
            <v>0</v>
          </cell>
          <cell r="BC136">
            <v>0</v>
          </cell>
          <cell r="BD136" t="e">
            <v>#DIV/0!</v>
          </cell>
          <cell r="BE136" t="e">
            <v>#DIV/0!</v>
          </cell>
          <cell r="BF136" t="e">
            <v>#DIV/0!</v>
          </cell>
          <cell r="BG136" t="e">
            <v>#DIV/0!</v>
          </cell>
          <cell r="BH136" t="e">
            <v>#DIV/0!</v>
          </cell>
          <cell r="BI136" t="e">
            <v>#DIV/0!</v>
          </cell>
          <cell r="BJ136" t="e">
            <v>#DIV/0!</v>
          </cell>
          <cell r="BK136">
            <v>0</v>
          </cell>
          <cell r="BL136" t="e">
            <v>#DIV/0!</v>
          </cell>
          <cell r="BM136">
            <v>0</v>
          </cell>
          <cell r="BN136" t="e">
            <v>#DIV/0!</v>
          </cell>
          <cell r="BP136" t="e">
            <v>#DIV/0!</v>
          </cell>
          <cell r="BQ136" t="e">
            <v>#DIV/0!</v>
          </cell>
          <cell r="BR136" t="e">
            <v>#DIV/0!</v>
          </cell>
          <cell r="BT136" t="e">
            <v>#DIV/0!</v>
          </cell>
          <cell r="BU136" t="e">
            <v>#DIV/0!</v>
          </cell>
          <cell r="BV136" t="e">
            <v>#DIV/0!</v>
          </cell>
          <cell r="BW136">
            <v>0</v>
          </cell>
          <cell r="BX136" t="e">
            <v>#DIV/0!</v>
          </cell>
          <cell r="BY136" t="e">
            <v>#DIV/0!</v>
          </cell>
          <cell r="BZ136" t="e">
            <v>#DIV/0!</v>
          </cell>
          <cell r="CA136">
            <v>0</v>
          </cell>
          <cell r="CB136" t="e">
            <v>#DIV/0!</v>
          </cell>
          <cell r="CC136" t="e">
            <v>#DIV/0!</v>
          </cell>
          <cell r="CD136" t="e">
            <v>#DIV/0!</v>
          </cell>
          <cell r="CE136" t="e">
            <v>#DIV/0!</v>
          </cell>
          <cell r="CG136">
            <v>1.6608057978838682</v>
          </cell>
          <cell r="CH136">
            <v>1.6980119952930057</v>
          </cell>
          <cell r="CI136">
            <v>1.7120480348499489</v>
          </cell>
          <cell r="CJ136">
            <v>1.2526470893936053</v>
          </cell>
          <cell r="CK136">
            <v>1.0369519518732564</v>
          </cell>
        </row>
        <row r="137">
          <cell r="B137" t="str">
            <v xml:space="preserve">  Foreign</v>
          </cell>
          <cell r="Q137">
            <v>0.1583767546572957</v>
          </cell>
          <cell r="R137">
            <v>0.35367598444698134</v>
          </cell>
          <cell r="S137">
            <v>-2.8049006039656384E-2</v>
          </cell>
          <cell r="T137">
            <v>-2.8049006039656384E-2</v>
          </cell>
          <cell r="X137">
            <v>0.1332192520210784</v>
          </cell>
          <cell r="Y137">
            <v>0.39496926241414981</v>
          </cell>
          <cell r="Z137">
            <v>0.39648015420576443</v>
          </cell>
          <cell r="AA137" t="e">
            <v>#REF!</v>
          </cell>
          <cell r="AB137" t="e">
            <v>#REF!</v>
          </cell>
          <cell r="AC137">
            <v>0.87272214339792209</v>
          </cell>
          <cell r="AD137">
            <v>2.366690451820697</v>
          </cell>
          <cell r="AF137">
            <v>6.9703322835734598</v>
          </cell>
          <cell r="AG137">
            <v>4.1301315933420168</v>
          </cell>
          <cell r="AH137">
            <v>4.785682302159957</v>
          </cell>
          <cell r="AI137">
            <v>4.7856823021599588</v>
          </cell>
          <cell r="AJ137">
            <v>5.8325915052468496</v>
          </cell>
          <cell r="AK137">
            <v>7.1381575281330818</v>
          </cell>
          <cell r="AL137">
            <v>8.2619094036959666</v>
          </cell>
          <cell r="AM137">
            <v>8.2619094036959666</v>
          </cell>
          <cell r="AN137">
            <v>8.2619094036959666</v>
          </cell>
          <cell r="AO137">
            <v>8.5786632319229046</v>
          </cell>
          <cell r="AP137">
            <v>9.6919953379638883</v>
          </cell>
          <cell r="AQ137">
            <v>9.6919953379638901</v>
          </cell>
          <cell r="AR137">
            <v>7.3109698836576245</v>
          </cell>
          <cell r="AS137">
            <v>4.3316646350253096</v>
          </cell>
          <cell r="AT137">
            <v>5.8546725651909624</v>
          </cell>
          <cell r="AU137">
            <v>5.8546725651909632</v>
          </cell>
          <cell r="AV137">
            <v>6.5301216278377723</v>
          </cell>
          <cell r="AW137">
            <v>4.4490893391031792</v>
          </cell>
          <cell r="AX137">
            <v>3.5776434710053366</v>
          </cell>
          <cell r="AY137">
            <v>3.5776434710053371</v>
          </cell>
          <cell r="AZ137">
            <v>3.5776434710053371</v>
          </cell>
          <cell r="BA137">
            <v>3.7270035381089257</v>
          </cell>
          <cell r="BB137">
            <v>3.1928827612847579</v>
          </cell>
          <cell r="BC137">
            <v>3.0020537357526664</v>
          </cell>
          <cell r="BD137" t="e">
            <v>#DIV/0!</v>
          </cell>
          <cell r="BE137" t="e">
            <v>#DIV/0!</v>
          </cell>
          <cell r="BF137" t="e">
            <v>#DIV/0!</v>
          </cell>
          <cell r="BG137" t="e">
            <v>#DIV/0!</v>
          </cell>
          <cell r="BH137" t="e">
            <v>#DIV/0!</v>
          </cell>
          <cell r="BI137" t="e">
            <v>#DIV/0!</v>
          </cell>
          <cell r="BJ137" t="e">
            <v>#DIV/0!</v>
          </cell>
          <cell r="BK137">
            <v>3.8029269452443293</v>
          </cell>
          <cell r="BL137" t="e">
            <v>#DIV/0!</v>
          </cell>
          <cell r="BM137">
            <v>7.5809093777740619</v>
          </cell>
          <cell r="BN137" t="e">
            <v>#DIV/0!</v>
          </cell>
          <cell r="BP137" t="e">
            <v>#DIV/0!</v>
          </cell>
          <cell r="BQ137" t="e">
            <v>#DIV/0!</v>
          </cell>
          <cell r="BR137" t="e">
            <v>#DIV/0!</v>
          </cell>
          <cell r="BT137" t="e">
            <v>#DIV/0!</v>
          </cell>
          <cell r="BU137" t="e">
            <v>#DIV/0!</v>
          </cell>
          <cell r="BV137" t="e">
            <v>#DIV/0!</v>
          </cell>
          <cell r="BW137">
            <v>0</v>
          </cell>
          <cell r="BX137" t="e">
            <v>#DIV/0!</v>
          </cell>
          <cell r="BY137" t="e">
            <v>#DIV/0!</v>
          </cell>
          <cell r="BZ137" t="e">
            <v>#DIV/0!</v>
          </cell>
          <cell r="CA137">
            <v>0</v>
          </cell>
          <cell r="CB137" t="e">
            <v>#DIV/0!</v>
          </cell>
          <cell r="CC137" t="e">
            <v>#DIV/0!</v>
          </cell>
          <cell r="CD137" t="e">
            <v>#DIV/0!</v>
          </cell>
          <cell r="CE137" t="e">
            <v>#DIV/0!</v>
          </cell>
          <cell r="CG137">
            <v>2.2800538234704688</v>
          </cell>
          <cell r="CH137">
            <v>1.1863928154459604</v>
          </cell>
          <cell r="CI137">
            <v>4.9999575156902593E-2</v>
          </cell>
          <cell r="CJ137">
            <v>0.2959941042761976</v>
          </cell>
          <cell r="CK137">
            <v>0.53488968550092642</v>
          </cell>
        </row>
        <row r="138">
          <cell r="B138" t="str">
            <v>Program target: cumulative financing (since beginning of program)</v>
          </cell>
          <cell r="Q138">
            <v>-2.4251101743018042</v>
          </cell>
          <cell r="R138">
            <v>-1.6156771706941673</v>
          </cell>
          <cell r="S138">
            <v>-0.55804639119370902</v>
          </cell>
          <cell r="T138">
            <v>-0.55804639119370902</v>
          </cell>
          <cell r="X138">
            <v>-2.4324907842024035</v>
          </cell>
          <cell r="Y138">
            <v>-1.5771378103018643</v>
          </cell>
          <cell r="AB138">
            <v>-0.50791970166828404</v>
          </cell>
          <cell r="AC138">
            <v>-0.50791970166828404</v>
          </cell>
          <cell r="AF138">
            <v>-4.0686998610455785</v>
          </cell>
          <cell r="AG138">
            <v>0</v>
          </cell>
          <cell r="AH138">
            <v>0.50230862482044181</v>
          </cell>
          <cell r="AI138">
            <v>0.50230862482044181</v>
          </cell>
          <cell r="AJ138">
            <v>3.6098634487419399</v>
          </cell>
          <cell r="AK138">
            <v>5.6344887459511712</v>
          </cell>
          <cell r="AL138">
            <v>6.930090532941521</v>
          </cell>
          <cell r="AM138">
            <v>6.930090532941521</v>
          </cell>
          <cell r="AN138">
            <v>6.930090532941521</v>
          </cell>
          <cell r="AO138">
            <v>7.4324138722303381</v>
          </cell>
          <cell r="AP138">
            <v>8.5401400755712853</v>
          </cell>
          <cell r="AQ138">
            <v>8.5401400755712853</v>
          </cell>
          <cell r="AR138">
            <v>-3.7787129703622941</v>
          </cell>
          <cell r="AT138">
            <v>0.46650777411880179</v>
          </cell>
          <cell r="AU138">
            <v>0.46650777411880179</v>
          </cell>
          <cell r="AV138">
            <v>3.310111430487825</v>
          </cell>
          <cell r="AW138">
            <v>5.1301708167325986</v>
          </cell>
          <cell r="AX138">
            <v>6.2814530675999505</v>
          </cell>
          <cell r="AY138">
            <v>6.2814530675999514</v>
          </cell>
          <cell r="AZ138">
            <v>6.2814530675999514</v>
          </cell>
          <cell r="BA138">
            <v>8.9720836256834975</v>
          </cell>
          <cell r="BB138">
            <v>12.331949380861815</v>
          </cell>
          <cell r="BC138">
            <v>10.838605432767649</v>
          </cell>
          <cell r="BF138" t="e">
            <v>#DIV/0!</v>
          </cell>
          <cell r="BG138" t="e">
            <v>#DIV/0!</v>
          </cell>
          <cell r="BH138" t="e">
            <v>#DIV/0!</v>
          </cell>
          <cell r="BK138">
            <v>4.9289815902537608</v>
          </cell>
          <cell r="BL138" t="e">
            <v>#DIV/0!</v>
          </cell>
          <cell r="BM138">
            <v>7.857376535051583</v>
          </cell>
          <cell r="BN138" t="e">
            <v>#DIV/0!</v>
          </cell>
          <cell r="CA138">
            <v>0</v>
          </cell>
          <cell r="CB138" t="e">
            <v>#DIV/0!</v>
          </cell>
          <cell r="CC138" t="e">
            <v>#DIV/0!</v>
          </cell>
          <cell r="CD138" t="e">
            <v>#DIV/0!</v>
          </cell>
          <cell r="CE138" t="e">
            <v>#DIV/0!</v>
          </cell>
          <cell r="CG138">
            <v>0</v>
          </cell>
          <cell r="CH138">
            <v>0</v>
          </cell>
          <cell r="CI138">
            <v>0</v>
          </cell>
          <cell r="CJ138">
            <v>0</v>
          </cell>
          <cell r="CK138">
            <v>0</v>
          </cell>
        </row>
        <row r="139">
          <cell r="B139" t="str">
            <v>Oil price (in US$ per bbl)</v>
          </cell>
          <cell r="D139">
            <v>16.010000000000002</v>
          </cell>
          <cell r="E139">
            <v>16.399999999999999</v>
          </cell>
          <cell r="F139">
            <v>17.399999999999999</v>
          </cell>
          <cell r="L139">
            <v>20.7</v>
          </cell>
          <cell r="N139">
            <v>16.5</v>
          </cell>
          <cell r="Q139">
            <v>18.170000000000002</v>
          </cell>
          <cell r="R139">
            <v>18.829999999999998</v>
          </cell>
          <cell r="S139">
            <v>18.829999999999998</v>
          </cell>
          <cell r="T139">
            <v>18.5</v>
          </cell>
          <cell r="V139">
            <v>0</v>
          </cell>
          <cell r="W139">
            <v>0</v>
          </cell>
          <cell r="X139">
            <v>18.313333333333333</v>
          </cell>
          <cell r="Y139">
            <v>18.823333333333334</v>
          </cell>
          <cell r="Z139">
            <v>16.451666666666668</v>
          </cell>
          <cell r="AA139">
            <v>16.451666666666668</v>
          </cell>
          <cell r="AB139">
            <v>14.08</v>
          </cell>
          <cell r="AC139">
            <v>0</v>
          </cell>
          <cell r="AD139">
            <v>18.600000000000001</v>
          </cell>
          <cell r="AF139">
            <v>13.2</v>
          </cell>
          <cell r="AG139">
            <v>12.92</v>
          </cell>
          <cell r="AH139">
            <v>12.714287525756856</v>
          </cell>
          <cell r="AI139">
            <v>12.944762508585617</v>
          </cell>
          <cell r="AJ139">
            <v>12.691751466159456</v>
          </cell>
          <cell r="AK139">
            <v>12.888754160722778</v>
          </cell>
          <cell r="AL139">
            <v>12.979243937232525</v>
          </cell>
          <cell r="AM139">
            <v>12.85324985470492</v>
          </cell>
          <cell r="AN139">
            <v>12.899006181645269</v>
          </cell>
          <cell r="AO139">
            <v>13.011808527500396</v>
          </cell>
          <cell r="AP139">
            <v>13.17209647593385</v>
          </cell>
          <cell r="AQ139">
            <v>12.995479341681195</v>
          </cell>
          <cell r="AR139">
            <v>13.2</v>
          </cell>
          <cell r="AS139">
            <v>12.92</v>
          </cell>
          <cell r="AT139">
            <v>12.09</v>
          </cell>
          <cell r="AU139">
            <v>12.736666666666665</v>
          </cell>
          <cell r="AV139">
            <v>12.51</v>
          </cell>
          <cell r="AW139">
            <v>12.07</v>
          </cell>
          <cell r="AX139">
            <v>12.09</v>
          </cell>
          <cell r="AY139">
            <v>12.223333333333334</v>
          </cell>
          <cell r="AZ139">
            <v>12.48</v>
          </cell>
          <cell r="BA139">
            <v>12.94</v>
          </cell>
          <cell r="BB139">
            <v>11.82</v>
          </cell>
          <cell r="BC139">
            <v>9.99</v>
          </cell>
          <cell r="BD139">
            <v>12.7</v>
          </cell>
          <cell r="BE139">
            <v>11.583333333333334</v>
          </cell>
          <cell r="BF139">
            <v>11.04</v>
          </cell>
          <cell r="BG139">
            <v>10.56</v>
          </cell>
          <cell r="BH139">
            <v>12.07</v>
          </cell>
          <cell r="BI139">
            <v>12.7</v>
          </cell>
          <cell r="BJ139">
            <v>11.223333333333334</v>
          </cell>
          <cell r="BK139">
            <v>12.747590000000001</v>
          </cell>
          <cell r="BL139">
            <v>11.403333333333334</v>
          </cell>
          <cell r="BM139">
            <v>12.613795</v>
          </cell>
          <cell r="BN139">
            <v>11.941666666666666</v>
          </cell>
          <cell r="BP139">
            <v>15.67</v>
          </cell>
          <cell r="BQ139">
            <v>15.700243473895581</v>
          </cell>
          <cell r="BR139">
            <v>19.86</v>
          </cell>
          <cell r="BT139">
            <v>21.45</v>
          </cell>
          <cell r="BU139">
            <v>20.76</v>
          </cell>
          <cell r="BV139">
            <v>13.5</v>
          </cell>
          <cell r="BW139">
            <v>12</v>
          </cell>
          <cell r="BX139">
            <v>12</v>
          </cell>
          <cell r="BY139">
            <v>19.435000000000002</v>
          </cell>
          <cell r="BZ139">
            <v>19.435000000000002</v>
          </cell>
          <cell r="CA139">
            <v>13.810196511551188</v>
          </cell>
          <cell r="CB139">
            <v>19.59</v>
          </cell>
          <cell r="CC139">
            <v>18.690000000000001</v>
          </cell>
          <cell r="CD139">
            <v>18.079999999999998</v>
          </cell>
          <cell r="CE139">
            <v>17.670000000000002</v>
          </cell>
          <cell r="CG139">
            <v>18.510000000000002</v>
          </cell>
          <cell r="CH139">
            <v>17.18</v>
          </cell>
          <cell r="CI139">
            <v>17.02</v>
          </cell>
          <cell r="CJ139">
            <v>16.483000619962805</v>
          </cell>
          <cell r="CK139">
            <v>16.772176069435833</v>
          </cell>
        </row>
        <row r="140">
          <cell r="B140" t="str">
            <v>Exchange rate (average, Rps per US$)</v>
          </cell>
          <cell r="D140">
            <v>2102.5500000000002</v>
          </cell>
          <cell r="E140">
            <v>2180.9</v>
          </cell>
          <cell r="F140">
            <v>2275.8000000000002</v>
          </cell>
          <cell r="L140">
            <v>2363.6</v>
          </cell>
          <cell r="N140">
            <v>2441.5500000000002</v>
          </cell>
          <cell r="Q140">
            <v>2614</v>
          </cell>
          <cell r="R140">
            <v>3266.6666666666665</v>
          </cell>
          <cell r="S140">
            <v>3233.3333333333335</v>
          </cell>
          <cell r="T140">
            <v>2931.7249999999999</v>
          </cell>
          <cell r="V140">
            <v>0</v>
          </cell>
          <cell r="W140">
            <v>0</v>
          </cell>
          <cell r="X140">
            <v>2686.5</v>
          </cell>
          <cell r="Y140">
            <v>4062</v>
          </cell>
          <cell r="Z140">
            <v>9139</v>
          </cell>
          <cell r="AA140">
            <v>8941</v>
          </cell>
          <cell r="AB140">
            <v>9230.9791068580544</v>
          </cell>
          <cell r="AC140">
            <v>5046.083333333333</v>
          </cell>
          <cell r="AD140">
            <v>4666.8999999999996</v>
          </cell>
          <cell r="AF140">
            <v>8089.4210526315792</v>
          </cell>
          <cell r="AG140">
            <v>10023.4375</v>
          </cell>
          <cell r="AH140">
            <v>13468.181818181818</v>
          </cell>
          <cell r="AI140">
            <v>10527.013456937799</v>
          </cell>
          <cell r="AJ140">
            <v>13000</v>
          </cell>
          <cell r="AK140">
            <v>12000</v>
          </cell>
          <cell r="AL140">
            <v>11000</v>
          </cell>
          <cell r="AM140">
            <v>12000</v>
          </cell>
          <cell r="AN140">
            <v>11263.506728468899</v>
          </cell>
          <cell r="AO140">
            <v>10000</v>
          </cell>
          <cell r="AP140">
            <v>10000</v>
          </cell>
          <cell r="AQ140">
            <v>10631.75336423445</v>
          </cell>
          <cell r="AR140">
            <v>7994.7</v>
          </cell>
          <cell r="AS140">
            <v>9554.1</v>
          </cell>
          <cell r="AT140">
            <v>13118.6</v>
          </cell>
          <cell r="AU140">
            <v>10222.466666666667</v>
          </cell>
          <cell r="AV140">
            <v>13876.1</v>
          </cell>
          <cell r="AW140">
            <v>12112.5</v>
          </cell>
          <cell r="AX140">
            <v>11001.2</v>
          </cell>
          <cell r="AY140">
            <v>12329.933333333334</v>
          </cell>
          <cell r="AZ140">
            <v>11276.2</v>
          </cell>
          <cell r="BA140">
            <v>8578.2000000000007</v>
          </cell>
          <cell r="BB140">
            <v>7712.4</v>
          </cell>
          <cell r="BC140">
            <v>7684.3</v>
          </cell>
          <cell r="BD140">
            <v>8032</v>
          </cell>
          <cell r="BE140">
            <v>7991.6333333333341</v>
          </cell>
          <cell r="BF140">
            <v>8575.7000000000007</v>
          </cell>
          <cell r="BG140">
            <v>8757.6</v>
          </cell>
          <cell r="BH140">
            <v>8910.2999999999993</v>
          </cell>
          <cell r="BI140">
            <v>8353</v>
          </cell>
          <cell r="BJ140">
            <v>8747.8666666666668</v>
          </cell>
          <cell r="BK140">
            <v>8192.5</v>
          </cell>
          <cell r="BL140">
            <v>8369.75</v>
          </cell>
          <cell r="BM140">
            <v>9734.35</v>
          </cell>
          <cell r="BN140">
            <v>9849.2000000000007</v>
          </cell>
          <cell r="BP140">
            <v>7921</v>
          </cell>
          <cell r="BQ140">
            <v>8002.9</v>
          </cell>
          <cell r="BR140">
            <v>7526</v>
          </cell>
          <cell r="BT140">
            <v>7174</v>
          </cell>
          <cell r="BU140">
            <v>7000</v>
          </cell>
          <cell r="BV140">
            <v>8000</v>
          </cell>
          <cell r="BW140">
            <v>8000</v>
          </cell>
          <cell r="BX140">
            <v>7425.7250000000004</v>
          </cell>
          <cell r="BY140">
            <v>7405</v>
          </cell>
          <cell r="BZ140">
            <v>7500</v>
          </cell>
          <cell r="CA140">
            <v>7351.5</v>
          </cell>
          <cell r="CB140">
            <v>7000</v>
          </cell>
          <cell r="CC140">
            <v>7000</v>
          </cell>
          <cell r="CD140">
            <v>7000</v>
          </cell>
          <cell r="CE140">
            <v>7000</v>
          </cell>
          <cell r="CG140">
            <v>7000</v>
          </cell>
          <cell r="CH140">
            <v>7006.96</v>
          </cell>
          <cell r="CI140">
            <v>7179.06</v>
          </cell>
          <cell r="CJ140">
            <v>7382</v>
          </cell>
          <cell r="CK140">
            <v>7593</v>
          </cell>
        </row>
        <row r="141">
          <cell r="B141" t="str">
            <v>Military expenditure</v>
          </cell>
          <cell r="D141">
            <v>0.28603076315241766</v>
          </cell>
          <cell r="E141">
            <v>0.31894224974076585</v>
          </cell>
          <cell r="F141">
            <v>0.33952110909660976</v>
          </cell>
          <cell r="L141">
            <v>0.35831239398035181</v>
          </cell>
          <cell r="N141">
            <v>0.27262935592199272</v>
          </cell>
          <cell r="Q141">
            <v>0.15944182605534546</v>
          </cell>
          <cell r="R141">
            <v>0.53700007015440343</v>
          </cell>
          <cell r="S141">
            <v>0.53700007015440343</v>
          </cell>
          <cell r="T141">
            <v>0.34822094810487447</v>
          </cell>
          <cell r="V141">
            <v>0</v>
          </cell>
          <cell r="W141">
            <v>0</v>
          </cell>
          <cell r="X141">
            <v>0.14655621036807215</v>
          </cell>
          <cell r="Y141">
            <v>0.25920347712846192</v>
          </cell>
          <cell r="Z141">
            <v>0.32974420329759163</v>
          </cell>
          <cell r="AA141">
            <v>0.356857176916762</v>
          </cell>
          <cell r="AB141">
            <v>0.45248376324869194</v>
          </cell>
          <cell r="AC141">
            <v>0.30045627152400428</v>
          </cell>
          <cell r="AD141">
            <v>0.26621174475786957</v>
          </cell>
          <cell r="AF141">
            <v>0</v>
          </cell>
          <cell r="AG141">
            <v>0</v>
          </cell>
          <cell r="AH141">
            <v>0.67053282723699781</v>
          </cell>
          <cell r="AI141">
            <v>0.2235109424123326</v>
          </cell>
          <cell r="AJ141">
            <v>0.29575898899831754</v>
          </cell>
          <cell r="AK141">
            <v>0.29575898899831754</v>
          </cell>
          <cell r="AL141">
            <v>0.29575898899831754</v>
          </cell>
          <cell r="AM141">
            <v>0.29575898899831754</v>
          </cell>
          <cell r="AN141">
            <v>0.26253336641432479</v>
          </cell>
          <cell r="AO141">
            <v>0.364940228099979</v>
          </cell>
          <cell r="AP141">
            <v>0.60009145839708833</v>
          </cell>
          <cell r="AQ141">
            <v>0.38402665262847618</v>
          </cell>
          <cell r="AR141">
            <v>0</v>
          </cell>
          <cell r="AS141">
            <v>0</v>
          </cell>
          <cell r="AT141">
            <v>0.12805638399561109</v>
          </cell>
          <cell r="AU141">
            <v>4.2685461331870365E-2</v>
          </cell>
          <cell r="AV141">
            <v>0.21562252837548407</v>
          </cell>
          <cell r="AW141">
            <v>0</v>
          </cell>
          <cell r="AX141">
            <v>0</v>
          </cell>
          <cell r="AY141">
            <v>7.1874176125161365E-2</v>
          </cell>
          <cell r="AZ141">
            <v>5.8773462535843542E-2</v>
          </cell>
          <cell r="BK141">
            <v>0.20825704541374979</v>
          </cell>
          <cell r="BM141">
            <v>0.13925822692934595</v>
          </cell>
          <cell r="BW141">
            <v>0</v>
          </cell>
          <cell r="CA141">
            <v>0.17304444145931649</v>
          </cell>
          <cell r="CG141">
            <v>0.22048224941440978</v>
          </cell>
          <cell r="CH141">
            <v>0.20723977228667806</v>
          </cell>
          <cell r="CI141">
            <v>0.20723977228667806</v>
          </cell>
        </row>
        <row r="142">
          <cell r="B142" t="str">
            <v>Bank restructuring costs in budget</v>
          </cell>
          <cell r="D142">
            <v>0</v>
          </cell>
          <cell r="E142">
            <v>0</v>
          </cell>
          <cell r="F142">
            <v>0</v>
          </cell>
          <cell r="L142">
            <v>0</v>
          </cell>
          <cell r="N142">
            <v>0</v>
          </cell>
          <cell r="Q142">
            <v>0</v>
          </cell>
          <cell r="R142">
            <v>0</v>
          </cell>
          <cell r="S142">
            <v>0</v>
          </cell>
          <cell r="T142">
            <v>0</v>
          </cell>
          <cell r="V142">
            <v>0</v>
          </cell>
          <cell r="W142">
            <v>0</v>
          </cell>
          <cell r="X142">
            <v>0</v>
          </cell>
          <cell r="Y142">
            <v>0</v>
          </cell>
          <cell r="Z142">
            <v>0</v>
          </cell>
          <cell r="AA142">
            <v>0</v>
          </cell>
          <cell r="AB142">
            <v>0</v>
          </cell>
          <cell r="AC142">
            <v>0</v>
          </cell>
          <cell r="AD142">
            <v>0</v>
          </cell>
        </row>
        <row r="143">
          <cell r="B143" t="str">
            <v>Overall balance before off-budget operations and statistical discrepancy.</v>
          </cell>
          <cell r="D143">
            <v>-0.70378560098208687</v>
          </cell>
          <cell r="E143">
            <v>0.50330484565116795</v>
          </cell>
          <cell r="F143">
            <v>1.0500276047275654</v>
          </cell>
          <cell r="L143">
            <v>1.2435707871080108</v>
          </cell>
          <cell r="N143">
            <v>-0.55711010373431691</v>
          </cell>
          <cell r="Q143">
            <v>2.5051437527503708</v>
          </cell>
          <cell r="R143">
            <v>-0.13233556812514027</v>
          </cell>
          <cell r="S143">
            <v>-1.7046329235891664</v>
          </cell>
          <cell r="T143">
            <v>0.79332975344661016</v>
          </cell>
          <cell r="V143">
            <v>0</v>
          </cell>
          <cell r="W143">
            <v>0</v>
          </cell>
          <cell r="X143">
            <v>3.1853295697162101</v>
          </cell>
          <cell r="Y143">
            <v>1.5514298662692885</v>
          </cell>
          <cell r="Z143">
            <v>3.6539806766129472</v>
          </cell>
          <cell r="AA143">
            <v>2.3509522455872292</v>
          </cell>
          <cell r="AB143">
            <v>0.38943058315239282</v>
          </cell>
          <cell r="AC143">
            <v>-1.1257677387690619</v>
          </cell>
          <cell r="AD143">
            <v>0.41958245227404906</v>
          </cell>
        </row>
        <row r="146">
          <cell r="B146" t="str">
            <v>Sources:  Ministry of Finance; Bank Indonesia; and IMF staff calculations.</v>
          </cell>
        </row>
        <row r="148">
          <cell r="B148" t="str">
            <v xml:space="preserve"> 1/  Includes the discrepancy between the financing measured below the line and the above-the-line balance.</v>
          </cell>
        </row>
        <row r="149">
          <cell r="B149" t="str">
            <v xml:space="preserve">      Until fiscal year 1997/98 it also includes the balance of the operations of the Investment and Reforestation Funds.</v>
          </cell>
        </row>
      </sheetData>
      <sheetData sheetId="7" refreshError="1">
        <row r="4">
          <cell r="B4" t="str">
            <v>Table 2.  Indonesia:  Central Government Revenue</v>
          </cell>
        </row>
        <row r="57">
          <cell r="B57" t="str">
            <v>Table 2b.  Indonesia:  Central Government Revenue</v>
          </cell>
        </row>
        <row r="58">
          <cell r="B58" t="str">
            <v>( In percent of GDP )</v>
          </cell>
        </row>
        <row r="60">
          <cell r="D60" t="str">
            <v>1993/94</v>
          </cell>
          <cell r="E60" t="str">
            <v>1994/95</v>
          </cell>
          <cell r="F60" t="str">
            <v>1995/96</v>
          </cell>
          <cell r="H60" t="str">
            <v>1996/97</v>
          </cell>
          <cell r="N60" t="str">
            <v>1997/98</v>
          </cell>
          <cell r="O60" t="str">
            <v>1997/98  Program</v>
          </cell>
          <cell r="Q60" t="str">
            <v>1997/1998 Program</v>
          </cell>
          <cell r="T60" t="str">
            <v>1997/98</v>
          </cell>
          <cell r="V60" t="str">
            <v>1997/98  Act/Prj (as of Jan 98)</v>
          </cell>
          <cell r="X60" t="str">
            <v>1997/1998 Actual</v>
          </cell>
          <cell r="AC60" t="str">
            <v>1997/98</v>
          </cell>
          <cell r="AD60" t="str">
            <v>1997/98</v>
          </cell>
          <cell r="AF60" t="str">
            <v>1998/99 (June Prj)</v>
          </cell>
          <cell r="AQ60" t="str">
            <v>1998/99</v>
          </cell>
          <cell r="AR60" t="str">
            <v>1998/99 Actual (July mission)</v>
          </cell>
          <cell r="AU60" t="str">
            <v>1998/99</v>
          </cell>
          <cell r="BN60" t="str">
            <v>1998/99</v>
          </cell>
          <cell r="BU60" t="str">
            <v>1999/00</v>
          </cell>
          <cell r="BV60" t="str">
            <v>1999/00</v>
          </cell>
          <cell r="BW60" t="str">
            <v>1999/00</v>
          </cell>
          <cell r="BX60" t="str">
            <v>1999/00</v>
          </cell>
          <cell r="BY60" t="str">
            <v>1999/00</v>
          </cell>
          <cell r="BZ60" t="str">
            <v>1999/00</v>
          </cell>
          <cell r="CA60" t="str">
            <v>1999/00</v>
          </cell>
          <cell r="CE60" t="str">
            <v>2000/01</v>
          </cell>
          <cell r="CF60" t="str">
            <v>FY2000</v>
          </cell>
          <cell r="CG60" t="str">
            <v>2000/01</v>
          </cell>
          <cell r="CH60">
            <v>2001</v>
          </cell>
          <cell r="CI60">
            <v>2002</v>
          </cell>
          <cell r="CJ60">
            <v>2003</v>
          </cell>
          <cell r="CK60">
            <v>2004</v>
          </cell>
        </row>
        <row r="61">
          <cell r="B61">
            <v>36524.152470370369</v>
          </cell>
          <cell r="D61" t="str">
            <v>Total</v>
          </cell>
          <cell r="E61" t="str">
            <v>Total</v>
          </cell>
          <cell r="F61" t="str">
            <v>Total</v>
          </cell>
          <cell r="H61" t="str">
            <v>I-Q</v>
          </cell>
          <cell r="I61" t="str">
            <v>II-Q</v>
          </cell>
          <cell r="J61" t="str">
            <v>III-Q</v>
          </cell>
          <cell r="K61" t="str">
            <v>IV-Q</v>
          </cell>
          <cell r="L61" t="str">
            <v>Total</v>
          </cell>
          <cell r="O61" t="str">
            <v>I-Q</v>
          </cell>
          <cell r="P61" t="str">
            <v>II-Q</v>
          </cell>
          <cell r="Q61" t="str">
            <v>First Half</v>
          </cell>
          <cell r="R61" t="str">
            <v>III-Q</v>
          </cell>
          <cell r="S61" t="str">
            <v>IV-Q</v>
          </cell>
          <cell r="T61" t="str">
            <v>Total</v>
          </cell>
          <cell r="V61" t="str">
            <v>I-Q</v>
          </cell>
          <cell r="W61" t="str">
            <v>II-Q</v>
          </cell>
          <cell r="X61" t="str">
            <v>First Half</v>
          </cell>
          <cell r="Y61" t="str">
            <v>III-Q</v>
          </cell>
          <cell r="AB61" t="str">
            <v>IV-Q</v>
          </cell>
          <cell r="AC61" t="str">
            <v>Total</v>
          </cell>
          <cell r="AD61" t="str">
            <v>Total</v>
          </cell>
          <cell r="AQ61" t="str">
            <v>Total</v>
          </cell>
          <cell r="BN61" t="str">
            <v>Total</v>
          </cell>
          <cell r="BV61" t="str">
            <v>Nov. Prj</v>
          </cell>
          <cell r="BW61" t="str">
            <v>Dec. Prj</v>
          </cell>
          <cell r="BX61" t="str">
            <v>Dec. Prj</v>
          </cell>
          <cell r="BY61" t="str">
            <v>Program</v>
          </cell>
          <cell r="BZ61" t="str">
            <v>EBS/99/41</v>
          </cell>
          <cell r="CA61" t="str">
            <v>Total</v>
          </cell>
          <cell r="CF61" t="str">
            <v>Baseline</v>
          </cell>
          <cell r="CG61" t="str">
            <v>Total</v>
          </cell>
          <cell r="CH61" t="str">
            <v>Total</v>
          </cell>
          <cell r="CI61" t="str">
            <v>Total</v>
          </cell>
          <cell r="CJ61" t="str">
            <v>Total</v>
          </cell>
          <cell r="CK61" t="str">
            <v>Total</v>
          </cell>
        </row>
        <row r="62">
          <cell r="B62" t="str">
            <v>CG revenue</v>
          </cell>
          <cell r="D62" t="str">
            <v>Apr-Mar</v>
          </cell>
          <cell r="E62" t="str">
            <v>Apr-Mar</v>
          </cell>
          <cell r="F62" t="str">
            <v>Apr-Mar</v>
          </cell>
          <cell r="H62" t="str">
            <v>Apr-Jun</v>
          </cell>
          <cell r="I62" t="str">
            <v>Jul-Sep</v>
          </cell>
          <cell r="J62" t="str">
            <v>Oct-Dec</v>
          </cell>
          <cell r="K62" t="str">
            <v>Jan-Mar</v>
          </cell>
          <cell r="L62" t="str">
            <v>Apr-Mar</v>
          </cell>
          <cell r="O62" t="str">
            <v>Apr-Jun</v>
          </cell>
          <cell r="P62" t="str">
            <v>Jul-Sep</v>
          </cell>
          <cell r="Q62" t="str">
            <v>Apr-Sep</v>
          </cell>
          <cell r="R62" t="str">
            <v>Oct-Dec</v>
          </cell>
          <cell r="S62" t="str">
            <v>Jan-Mar</v>
          </cell>
          <cell r="T62" t="str">
            <v>Apr-Mar</v>
          </cell>
          <cell r="V62" t="str">
            <v>Apr-Jun</v>
          </cell>
          <cell r="W62" t="str">
            <v>Jul-Sep</v>
          </cell>
          <cell r="X62" t="str">
            <v>Apr-Sep</v>
          </cell>
          <cell r="Y62" t="str">
            <v>Oct-Dec</v>
          </cell>
          <cell r="Z62" t="str">
            <v>Jan</v>
          </cell>
          <cell r="AA62" t="str">
            <v>Feb</v>
          </cell>
          <cell r="AB62" t="str">
            <v>Jan-Mar</v>
          </cell>
          <cell r="AC62" t="str">
            <v>Apr-Mar</v>
          </cell>
          <cell r="AD62" t="str">
            <v>Apr-Mar</v>
          </cell>
          <cell r="AF62" t="str">
            <v>Apr</v>
          </cell>
          <cell r="AG62" t="str">
            <v>May</v>
          </cell>
          <cell r="AH62" t="str">
            <v>Jun</v>
          </cell>
          <cell r="AI62" t="str">
            <v>I-Q</v>
          </cell>
          <cell r="AJ62" t="str">
            <v>Jul</v>
          </cell>
          <cell r="AK62" t="str">
            <v>Aug</v>
          </cell>
          <cell r="AL62" t="str">
            <v>Sep</v>
          </cell>
          <cell r="AM62" t="str">
            <v>II-Q</v>
          </cell>
          <cell r="AN62" t="str">
            <v>Apr-Sep</v>
          </cell>
          <cell r="AO62" t="str">
            <v>III-Q</v>
          </cell>
          <cell r="AP62" t="str">
            <v>IV-Q</v>
          </cell>
          <cell r="AQ62" t="str">
            <v>Apr-Mar</v>
          </cell>
          <cell r="AR62" t="str">
            <v>Apr</v>
          </cell>
          <cell r="AS62" t="str">
            <v>May</v>
          </cell>
          <cell r="AT62" t="str">
            <v>Jun</v>
          </cell>
          <cell r="AU62" t="str">
            <v>I-Q</v>
          </cell>
          <cell r="AV62" t="str">
            <v>July</v>
          </cell>
          <cell r="AW62" t="str">
            <v>Aug</v>
          </cell>
          <cell r="AX62" t="str">
            <v>Sept</v>
          </cell>
          <cell r="AY62" t="str">
            <v>II-Q</v>
          </cell>
          <cell r="AZ62" t="str">
            <v>Apr-Sep</v>
          </cell>
          <cell r="BA62" t="str">
            <v>Oct</v>
          </cell>
          <cell r="BB62" t="str">
            <v>Nov</v>
          </cell>
          <cell r="BC62" t="str">
            <v>Dec</v>
          </cell>
          <cell r="BD62" t="str">
            <v>III-Q</v>
          </cell>
          <cell r="BE62" t="str">
            <v>III-Q</v>
          </cell>
          <cell r="BF62" t="str">
            <v>Jan</v>
          </cell>
          <cell r="BG62" t="str">
            <v>Feb</v>
          </cell>
          <cell r="BH62" t="str">
            <v>Mar</v>
          </cell>
          <cell r="BI62" t="str">
            <v>IV-Q</v>
          </cell>
          <cell r="BJ62" t="str">
            <v>IV-Q</v>
          </cell>
          <cell r="BK62" t="str">
            <v>Oct-Mar</v>
          </cell>
          <cell r="BL62" t="str">
            <v>Oct-Mar</v>
          </cell>
          <cell r="BM62" t="str">
            <v>Apr-Mar</v>
          </cell>
          <cell r="BN62" t="str">
            <v>Apr-Mar</v>
          </cell>
          <cell r="BP62" t="str">
            <v>I-Q</v>
          </cell>
          <cell r="BQ62" t="str">
            <v>I-Q</v>
          </cell>
          <cell r="BR62" t="str">
            <v>II-Q</v>
          </cell>
          <cell r="BS62" t="str">
            <v>1st Half</v>
          </cell>
          <cell r="BT62" t="str">
            <v>III-Q</v>
          </cell>
          <cell r="BU62" t="str">
            <v>IV-Q</v>
          </cell>
          <cell r="BV62" t="str">
            <v>Apr-Mar</v>
          </cell>
          <cell r="BW62" t="str">
            <v>Apr-Mar</v>
          </cell>
          <cell r="BX62" t="str">
            <v>Apr-Mar</v>
          </cell>
          <cell r="BY62" t="str">
            <v>Apr-Mar</v>
          </cell>
          <cell r="BZ62" t="str">
            <v>Apr-Mar</v>
          </cell>
          <cell r="CA62" t="str">
            <v>Apr-Mar</v>
          </cell>
          <cell r="CB62" t="str">
            <v>I-Q</v>
          </cell>
          <cell r="CC62" t="str">
            <v>II-Q</v>
          </cell>
          <cell r="CD62" t="str">
            <v>III-Q</v>
          </cell>
          <cell r="CE62" t="str">
            <v>IV-Q</v>
          </cell>
          <cell r="CF62" t="str">
            <v>9 Months</v>
          </cell>
          <cell r="CG62" t="str">
            <v>Apr-Mar</v>
          </cell>
          <cell r="CH62" t="str">
            <v>Jan-Dec</v>
          </cell>
          <cell r="CI62" t="str">
            <v>Jan-Dec</v>
          </cell>
          <cell r="CJ62" t="str">
            <v>Jan-Dec</v>
          </cell>
          <cell r="CK62" t="str">
            <v>Jan-Dec</v>
          </cell>
        </row>
        <row r="63">
          <cell r="B63" t="str">
            <v>( In percent of GDP )</v>
          </cell>
          <cell r="D63" t="str">
            <v>Act</v>
          </cell>
          <cell r="E63" t="str">
            <v>Act</v>
          </cell>
          <cell r="F63" t="str">
            <v>Act</v>
          </cell>
          <cell r="H63" t="str">
            <v>Act</v>
          </cell>
          <cell r="I63" t="str">
            <v>Act</v>
          </cell>
          <cell r="J63" t="str">
            <v>Act</v>
          </cell>
          <cell r="K63" t="str">
            <v>Act</v>
          </cell>
          <cell r="L63" t="str">
            <v>Act</v>
          </cell>
          <cell r="N63" t="str">
            <v>Budget</v>
          </cell>
          <cell r="O63" t="str">
            <v>Act</v>
          </cell>
          <cell r="P63" t="str">
            <v>Act</v>
          </cell>
          <cell r="Q63" t="str">
            <v>Act</v>
          </cell>
          <cell r="R63" t="str">
            <v>Prg</v>
          </cell>
          <cell r="S63" t="str">
            <v>Prg</v>
          </cell>
          <cell r="T63" t="str">
            <v>Prg</v>
          </cell>
          <cell r="V63" t="str">
            <v>Act</v>
          </cell>
          <cell r="W63" t="str">
            <v>Act</v>
          </cell>
          <cell r="X63" t="str">
            <v>Act</v>
          </cell>
          <cell r="Y63" t="str">
            <v>Act</v>
          </cell>
          <cell r="Z63" t="str">
            <v>Act</v>
          </cell>
          <cell r="AA63" t="str">
            <v>Act</v>
          </cell>
          <cell r="AB63" t="str">
            <v>Mar-Est</v>
          </cell>
          <cell r="AC63" t="str">
            <v>Official Prj</v>
          </cell>
          <cell r="AD63" t="str">
            <v>Mar-Est</v>
          </cell>
          <cell r="AF63" t="str">
            <v>Jun Prg</v>
          </cell>
          <cell r="AG63" t="str">
            <v>Jun Prg</v>
          </cell>
          <cell r="AH63" t="str">
            <v>Jun Prg</v>
          </cell>
          <cell r="AI63" t="str">
            <v>Jun Prg</v>
          </cell>
          <cell r="AJ63" t="str">
            <v>Jun Prg</v>
          </cell>
          <cell r="AK63" t="str">
            <v>Jun Prg</v>
          </cell>
          <cell r="AL63" t="str">
            <v>Jun Prg</v>
          </cell>
          <cell r="AM63" t="str">
            <v>Jun Prg</v>
          </cell>
          <cell r="AN63" t="str">
            <v>Jun Prg</v>
          </cell>
          <cell r="AO63" t="str">
            <v>Jun Prg</v>
          </cell>
          <cell r="AP63" t="str">
            <v>Jun Prg</v>
          </cell>
          <cell r="AQ63" t="str">
            <v>Jun Prg</v>
          </cell>
          <cell r="AR63" t="str">
            <v>Prel</v>
          </cell>
          <cell r="AS63" t="str">
            <v>Prel</v>
          </cell>
          <cell r="AT63" t="str">
            <v>Prel</v>
          </cell>
          <cell r="AU63" t="str">
            <v>Prel</v>
          </cell>
          <cell r="AV63" t="str">
            <v>Prel</v>
          </cell>
          <cell r="AW63" t="str">
            <v>Actual</v>
          </cell>
          <cell r="AX63" t="str">
            <v>Actual</v>
          </cell>
          <cell r="AY63" t="str">
            <v>Actual</v>
          </cell>
          <cell r="AZ63" t="str">
            <v>Actual</v>
          </cell>
          <cell r="BA63" t="str">
            <v>Actual</v>
          </cell>
          <cell r="BB63" t="str">
            <v>Prel</v>
          </cell>
          <cell r="BC63" t="str">
            <v>Prel</v>
          </cell>
          <cell r="BD63" t="str">
            <v>Prj</v>
          </cell>
          <cell r="BE63" t="str">
            <v>Prel</v>
          </cell>
          <cell r="BF63" t="str">
            <v>Prel</v>
          </cell>
          <cell r="BG63" t="str">
            <v>Prel</v>
          </cell>
          <cell r="BH63" t="str">
            <v>Prel</v>
          </cell>
          <cell r="BI63" t="str">
            <v>Prj</v>
          </cell>
          <cell r="BJ63" t="str">
            <v>Prel</v>
          </cell>
          <cell r="BK63" t="str">
            <v>Prj</v>
          </cell>
          <cell r="BL63" t="str">
            <v>Prel</v>
          </cell>
          <cell r="BM63" t="str">
            <v>Prj</v>
          </cell>
          <cell r="BN63" t="str">
            <v>Prel</v>
          </cell>
          <cell r="BP63" t="str">
            <v>Prel.</v>
          </cell>
          <cell r="BQ63" t="str">
            <v>Prj</v>
          </cell>
          <cell r="BR63" t="str">
            <v>Prj</v>
          </cell>
          <cell r="BS63" t="str">
            <v>Prel.</v>
          </cell>
          <cell r="BT63" t="str">
            <v>Prj</v>
          </cell>
          <cell r="BU63" t="str">
            <v>Prj</v>
          </cell>
          <cell r="BV63" t="str">
            <v>Prj</v>
          </cell>
          <cell r="BW63" t="str">
            <v>Prj</v>
          </cell>
          <cell r="BX63" t="str">
            <v>Prj</v>
          </cell>
          <cell r="BY63" t="str">
            <v>Prj</v>
          </cell>
          <cell r="BZ63" t="str">
            <v>Prj</v>
          </cell>
          <cell r="CA63" t="str">
            <v>BaseLine</v>
          </cell>
          <cell r="CB63" t="str">
            <v>Prj</v>
          </cell>
          <cell r="CC63" t="str">
            <v>Prj</v>
          </cell>
          <cell r="CD63" t="str">
            <v>Prj</v>
          </cell>
          <cell r="CE63" t="str">
            <v>Prj</v>
          </cell>
          <cell r="CF63" t="str">
            <v>Prj</v>
          </cell>
          <cell r="CG63" t="str">
            <v>BaseLine</v>
          </cell>
          <cell r="CH63" t="str">
            <v>BaseLine</v>
          </cell>
          <cell r="CI63" t="str">
            <v>BaseLine</v>
          </cell>
          <cell r="CJ63" t="str">
            <v>BaseLine</v>
          </cell>
          <cell r="CK63" t="str">
            <v>BaseLine</v>
          </cell>
        </row>
        <row r="64">
          <cell r="B64" t="str">
            <v>TB2b</v>
          </cell>
          <cell r="BW64" t="str">
            <v>e=8000</v>
          </cell>
          <cell r="BX64" t="str">
            <v>e=7500</v>
          </cell>
        </row>
        <row r="66">
          <cell r="B66" t="str">
            <v>Total revenue and grants</v>
          </cell>
          <cell r="D66">
            <v>16.297259748857346</v>
          </cell>
          <cell r="E66">
            <v>16.177819038955626</v>
          </cell>
          <cell r="F66">
            <v>14.967837084395491</v>
          </cell>
          <cell r="L66">
            <v>15.158972777329257</v>
          </cell>
          <cell r="N66">
            <v>13.549518025012414</v>
          </cell>
          <cell r="O66">
            <v>10.926076391767698</v>
          </cell>
          <cell r="P66">
            <v>16.2159916962697</v>
          </cell>
          <cell r="Q66">
            <v>13.571034044018699</v>
          </cell>
          <cell r="R66">
            <v>14.197657990425085</v>
          </cell>
          <cell r="S66">
            <v>19.53802232113253</v>
          </cell>
          <cell r="T66">
            <v>15.219437099898755</v>
          </cell>
          <cell r="X66">
            <v>13.666826806976021</v>
          </cell>
          <cell r="Y66">
            <v>14.837658965121767</v>
          </cell>
          <cell r="Z66">
            <v>17.457610218547615</v>
          </cell>
          <cell r="AA66">
            <v>13.431986629324268</v>
          </cell>
          <cell r="AB66">
            <v>19.292922238787025</v>
          </cell>
          <cell r="AC66">
            <v>15.380360022191734</v>
          </cell>
          <cell r="AD66">
            <v>15.646089098113107</v>
          </cell>
          <cell r="AF66">
            <v>14.390087252993533</v>
          </cell>
          <cell r="AG66">
            <v>12.655615571488552</v>
          </cell>
          <cell r="AH66">
            <v>25.686229091294461</v>
          </cell>
          <cell r="AI66">
            <v>17.577310638592184</v>
          </cell>
          <cell r="AJ66">
            <v>14.653940979632724</v>
          </cell>
          <cell r="AK66">
            <v>14.184879475473759</v>
          </cell>
          <cell r="AL66">
            <v>13.654844903175228</v>
          </cell>
          <cell r="AM66">
            <v>14.16455511942724</v>
          </cell>
          <cell r="AN66">
            <v>15.734022146002996</v>
          </cell>
          <cell r="AO66">
            <v>12.73115884358387</v>
          </cell>
          <cell r="AP66">
            <v>12.770967836137862</v>
          </cell>
          <cell r="AQ66">
            <v>14.107775570199308</v>
          </cell>
          <cell r="AR66">
            <v>13.36446806217802</v>
          </cell>
          <cell r="AS66">
            <v>11.7536167181458</v>
          </cell>
          <cell r="AT66">
            <v>14.768609811498202</v>
          </cell>
          <cell r="AU66">
            <v>13.295564863940674</v>
          </cell>
          <cell r="AV66">
            <v>17.858035586074642</v>
          </cell>
          <cell r="AW66">
            <v>11.780375006932893</v>
          </cell>
          <cell r="AX66">
            <v>21.968083611092329</v>
          </cell>
          <cell r="AY66">
            <v>17.202164734699956</v>
          </cell>
          <cell r="AZ66">
            <v>15.448773179870456</v>
          </cell>
          <cell r="BA66">
            <v>13.742752293577983</v>
          </cell>
          <cell r="BB66">
            <v>13.242935779816516</v>
          </cell>
          <cell r="BC66">
            <v>12.255963302752294</v>
          </cell>
          <cell r="BD66">
            <v>11.323899082568808</v>
          </cell>
          <cell r="BE66">
            <v>13.813143848986059</v>
          </cell>
          <cell r="BF66">
            <v>10.064862965565707</v>
          </cell>
          <cell r="BG66">
            <v>16.060435699226982</v>
          </cell>
          <cell r="BI66">
            <v>11.569922698524241</v>
          </cell>
          <cell r="BJ66">
            <v>16.264970928476696</v>
          </cell>
          <cell r="BK66">
            <v>12.308831448572967</v>
          </cell>
          <cell r="BL66">
            <v>15.073958225876041</v>
          </cell>
          <cell r="BM66">
            <v>13.758169666177471</v>
          </cell>
          <cell r="BN66">
            <v>15.251404295712009</v>
          </cell>
          <cell r="BP66">
            <v>11.981902014448801</v>
          </cell>
          <cell r="BQ66">
            <v>14.256236984422523</v>
          </cell>
          <cell r="BR66">
            <v>16.903032304712259</v>
          </cell>
          <cell r="BS66">
            <v>14.425750465674824</v>
          </cell>
          <cell r="BT66">
            <v>13.954712099644128</v>
          </cell>
          <cell r="BU66">
            <v>15.148652317846574</v>
          </cell>
          <cell r="BV66">
            <v>13.570594032205175</v>
          </cell>
          <cell r="BW66">
            <v>11.213017857926632</v>
          </cell>
          <cell r="BX66">
            <v>11.889207552279425</v>
          </cell>
          <cell r="BY66">
            <v>14.494008213995503</v>
          </cell>
          <cell r="BZ66">
            <v>11.173743975165426</v>
          </cell>
          <cell r="CA66">
            <v>14.494008213995503</v>
          </cell>
          <cell r="CB66">
            <v>14.315924336353204</v>
          </cell>
          <cell r="CC66">
            <v>15.536248506888416</v>
          </cell>
          <cell r="CD66">
            <v>15.38420698329444</v>
          </cell>
          <cell r="CE66">
            <v>15.22880445312202</v>
          </cell>
          <cell r="CF66">
            <v>15.090060552939608</v>
          </cell>
          <cell r="CG66">
            <v>15.125477775973867</v>
          </cell>
          <cell r="CH66">
            <v>15.5</v>
          </cell>
          <cell r="CI66">
            <v>15.966893898520823</v>
          </cell>
          <cell r="CJ66">
            <v>16.4228275360468</v>
          </cell>
          <cell r="CK66">
            <v>16.63103550234883</v>
          </cell>
        </row>
        <row r="67">
          <cell r="B67" t="str">
            <v>Tax revenue</v>
          </cell>
          <cell r="D67">
            <v>14.455400954572552</v>
          </cell>
          <cell r="E67">
            <v>14.469446555336356</v>
          </cell>
          <cell r="F67">
            <v>13.789796815573157</v>
          </cell>
          <cell r="L67">
            <v>14.191184607988101</v>
          </cell>
          <cell r="N67">
            <v>12.559271898356645</v>
          </cell>
          <cell r="O67">
            <v>9.6911675606038372</v>
          </cell>
          <cell r="P67">
            <v>15.018615470959267</v>
          </cell>
          <cell r="Q67">
            <v>12.354891515781551</v>
          </cell>
          <cell r="R67">
            <v>13.6656870075826</v>
          </cell>
          <cell r="S67">
            <v>16.3472528739923</v>
          </cell>
          <cell r="T67">
            <v>13.680680728284502</v>
          </cell>
          <cell r="X67">
            <v>12.463479853186946</v>
          </cell>
          <cell r="Y67">
            <v>14.224483006988169</v>
          </cell>
          <cell r="Z67">
            <v>16.197847294180445</v>
          </cell>
          <cell r="AA67">
            <v>12.793032036243293</v>
          </cell>
          <cell r="AB67">
            <v>18.549693363455642</v>
          </cell>
          <cell r="AC67">
            <v>14.428300821393226</v>
          </cell>
          <cell r="AD67">
            <v>14.726043350511176</v>
          </cell>
          <cell r="AF67">
            <v>13.843374545738966</v>
          </cell>
          <cell r="AG67">
            <v>12.224484078805165</v>
          </cell>
          <cell r="AH67">
            <v>24.091744015209006</v>
          </cell>
          <cell r="AI67">
            <v>16.719867546584382</v>
          </cell>
          <cell r="AJ67">
            <v>13.488312403223985</v>
          </cell>
          <cell r="AK67">
            <v>13.019250899065019</v>
          </cell>
          <cell r="AL67">
            <v>12.48921632676649</v>
          </cell>
          <cell r="AM67">
            <v>12.9989265430185</v>
          </cell>
          <cell r="AN67">
            <v>14.710122724560184</v>
          </cell>
          <cell r="AO67">
            <v>11.550538495128064</v>
          </cell>
          <cell r="AP67">
            <v>11.176663862681472</v>
          </cell>
          <cell r="AQ67">
            <v>12.882920957390764</v>
          </cell>
          <cell r="AR67">
            <v>12.856721000827116</v>
          </cell>
          <cell r="AS67">
            <v>11.353213095619632</v>
          </cell>
          <cell r="AT67">
            <v>13.772289158312679</v>
          </cell>
          <cell r="AU67">
            <v>12.66074108491981</v>
          </cell>
          <cell r="AV67">
            <v>16.095788674726805</v>
          </cell>
          <cell r="AW67">
            <v>10.7811264187742</v>
          </cell>
          <cell r="AX67">
            <v>21.468459317012982</v>
          </cell>
          <cell r="AY67">
            <v>16.115124803504663</v>
          </cell>
          <cell r="AZ67">
            <v>14.564700536959547</v>
          </cell>
          <cell r="BA67">
            <v>12.949321100917432</v>
          </cell>
          <cell r="BB67">
            <v>12.361871559633029</v>
          </cell>
          <cell r="BC67">
            <v>11.460220183486241</v>
          </cell>
          <cell r="BD67">
            <v>10.552475229357796</v>
          </cell>
          <cell r="BE67">
            <v>12.943614688292124</v>
          </cell>
          <cell r="BF67">
            <v>8.990302178496135</v>
          </cell>
          <cell r="BG67">
            <v>15.51883345045678</v>
          </cell>
          <cell r="BI67">
            <v>10.716936050597328</v>
          </cell>
          <cell r="BJ67">
            <v>14.848276409913055</v>
          </cell>
          <cell r="BK67">
            <v>11.470310536707951</v>
          </cell>
          <cell r="BL67">
            <v>13.923057692988273</v>
          </cell>
          <cell r="BM67">
            <v>12.898622929525709</v>
          </cell>
          <cell r="BN67">
            <v>14.226826258483589</v>
          </cell>
          <cell r="BP67">
            <v>11.065061870594825</v>
          </cell>
          <cell r="BQ67">
            <v>13.346921659893756</v>
          </cell>
          <cell r="BR67">
            <v>15.233863265105736</v>
          </cell>
          <cell r="BS67">
            <v>13.135301476240169</v>
          </cell>
          <cell r="BT67">
            <v>12.847737010676159</v>
          </cell>
          <cell r="BU67">
            <v>14.077037972241646</v>
          </cell>
          <cell r="BV67">
            <v>12.583822677131463</v>
          </cell>
          <cell r="BW67">
            <v>10.167404677045706</v>
          </cell>
          <cell r="BX67">
            <v>10.761457532123881</v>
          </cell>
          <cell r="BY67">
            <v>13.304929965228151</v>
          </cell>
          <cell r="BZ67">
            <v>10.07096642431174</v>
          </cell>
          <cell r="CA67">
            <v>13.304929965228151</v>
          </cell>
          <cell r="CB67">
            <v>13.211774371100821</v>
          </cell>
          <cell r="CC67">
            <v>14.234242384669807</v>
          </cell>
          <cell r="CD67">
            <v>14.068660660598253</v>
          </cell>
          <cell r="CE67">
            <v>13.88808125067875</v>
          </cell>
          <cell r="CF67">
            <v>13.847549489644049</v>
          </cell>
          <cell r="CG67">
            <v>13.857896052041744</v>
          </cell>
          <cell r="CH67">
            <v>14.13256001391755</v>
          </cell>
          <cell r="CI67">
            <v>14.540000000000003</v>
          </cell>
          <cell r="CJ67">
            <v>14.995933637525978</v>
          </cell>
          <cell r="CK67">
            <v>15.20414160382801</v>
          </cell>
        </row>
        <row r="68">
          <cell r="B68" t="str">
            <v xml:space="preserve">  Oil and gas revenue</v>
          </cell>
          <cell r="D68">
            <v>3.676950447595519</v>
          </cell>
          <cell r="E68">
            <v>3.3783421242102873</v>
          </cell>
          <cell r="F68">
            <v>3.4197060266913861</v>
          </cell>
          <cell r="L68">
            <v>3.6533531690236662</v>
          </cell>
          <cell r="N68">
            <v>2.3467807448781817</v>
          </cell>
          <cell r="O68">
            <v>1.2349088311638616</v>
          </cell>
          <cell r="P68">
            <v>4.6453580106762251</v>
          </cell>
          <cell r="Q68">
            <v>2.9401334209200432</v>
          </cell>
          <cell r="R68">
            <v>3.5253683257190338</v>
          </cell>
          <cell r="S68">
            <v>4.5799640467115612</v>
          </cell>
          <cell r="T68">
            <v>3.4963998035676704</v>
          </cell>
          <cell r="X68">
            <v>2.9587308187466514</v>
          </cell>
          <cell r="Y68">
            <v>3.4708652819524111</v>
          </cell>
          <cell r="Z68">
            <v>6.1715243796202381</v>
          </cell>
          <cell r="AA68">
            <v>4.0526974701218217</v>
          </cell>
          <cell r="AB68">
            <v>7.4491179282595485</v>
          </cell>
          <cell r="AC68">
            <v>5.1310048262530046</v>
          </cell>
          <cell r="AD68">
            <v>4.4347194752231687</v>
          </cell>
          <cell r="AF68">
            <v>4.196637867787345</v>
          </cell>
          <cell r="AG68">
            <v>2.867077168750118</v>
          </cell>
          <cell r="AH68">
            <v>12.928605162388674</v>
          </cell>
          <cell r="AI68">
            <v>6.6641067329753803</v>
          </cell>
          <cell r="AJ68">
            <v>6.425530286585138</v>
          </cell>
          <cell r="AK68">
            <v>6.0233243447841911</v>
          </cell>
          <cell r="AL68">
            <v>5.5601453348436829</v>
          </cell>
          <cell r="AM68">
            <v>6.0029999887376713</v>
          </cell>
          <cell r="AN68">
            <v>6.3070315052940691</v>
          </cell>
          <cell r="AO68">
            <v>4.4842667163712022</v>
          </cell>
          <cell r="AP68">
            <v>4.1575397541569306</v>
          </cell>
          <cell r="AQ68">
            <v>5.2219164445799491</v>
          </cell>
          <cell r="AR68">
            <v>3.8975325004303532</v>
          </cell>
          <cell r="AS68">
            <v>2.6627330731152967</v>
          </cell>
          <cell r="AT68">
            <v>2.999738289138719</v>
          </cell>
          <cell r="AU68">
            <v>3.1866679542281231</v>
          </cell>
          <cell r="AV68">
            <v>5.2785352255641094</v>
          </cell>
          <cell r="AW68">
            <v>0.48754396215133239</v>
          </cell>
          <cell r="AX68">
            <v>11.520875801271702</v>
          </cell>
          <cell r="AY68">
            <v>5.7623183296623814</v>
          </cell>
          <cell r="AZ68">
            <v>4.6062942253555041</v>
          </cell>
          <cell r="BA68">
            <v>3.0274128440366974</v>
          </cell>
          <cell r="BB68">
            <v>2.9501284403669725</v>
          </cell>
          <cell r="BC68">
            <v>2.0164403669724771</v>
          </cell>
          <cell r="BD68">
            <v>2.9304165137614677</v>
          </cell>
          <cell r="BE68">
            <v>2.8138983606519257</v>
          </cell>
          <cell r="BF68">
            <v>0.15411103302881235</v>
          </cell>
          <cell r="BG68">
            <v>7.8988756148981025</v>
          </cell>
          <cell r="BI68">
            <v>3.6838018271257904</v>
          </cell>
          <cell r="BJ68">
            <v>4.3790137390082631</v>
          </cell>
          <cell r="BK68">
            <v>3.1852988691437805</v>
          </cell>
          <cell r="BL68">
            <v>3.6187348791119582</v>
          </cell>
          <cell r="BM68">
            <v>3.8412036766336799</v>
          </cell>
          <cell r="BN68">
            <v>4.0862683188885018</v>
          </cell>
          <cell r="BP68">
            <v>1.5055354192864363</v>
          </cell>
          <cell r="BQ68">
            <v>3.7761354204072197</v>
          </cell>
          <cell r="BR68">
            <v>6.2186437198175444</v>
          </cell>
          <cell r="BS68">
            <v>3.8460795100418199</v>
          </cell>
          <cell r="BT68">
            <v>5.0682352313167272</v>
          </cell>
          <cell r="BU68">
            <v>4.5591059660823108</v>
          </cell>
          <cell r="BV68">
            <v>3.5189975359572694</v>
          </cell>
          <cell r="BW68">
            <v>2.4099320630418375</v>
          </cell>
          <cell r="BX68">
            <v>2.2536276674154689</v>
          </cell>
          <cell r="BY68">
            <v>4.3309130571698491</v>
          </cell>
          <cell r="BZ68">
            <v>1.7126868719875827</v>
          </cell>
          <cell r="CA68">
            <v>4.3309130571698491</v>
          </cell>
          <cell r="CB68">
            <v>4.5624144365356596</v>
          </cell>
          <cell r="CC68">
            <v>4.03497603274627</v>
          </cell>
          <cell r="CD68">
            <v>3.7633271337416438</v>
          </cell>
          <cell r="CE68">
            <v>3.3855246093767968</v>
          </cell>
          <cell r="CF68">
            <v>4.1143377454711603</v>
          </cell>
          <cell r="CG68">
            <v>3.9282932609394861</v>
          </cell>
          <cell r="CH68">
            <v>3.8282402721991047</v>
          </cell>
          <cell r="CI68">
            <v>3.6610924930781921</v>
          </cell>
          <cell r="CJ68">
            <v>3.13877788211366</v>
          </cell>
          <cell r="CK68">
            <v>2.8982850030127731</v>
          </cell>
        </row>
        <row r="69">
          <cell r="B69" t="str">
            <v xml:space="preserve">    Oil</v>
          </cell>
          <cell r="N69">
            <v>1.6866850439716619</v>
          </cell>
          <cell r="Q69">
            <v>2.1131411953034815</v>
          </cell>
          <cell r="Z69">
            <v>3.6881231005643325</v>
          </cell>
          <cell r="AA69">
            <v>1.963625912585782</v>
          </cell>
          <cell r="AB69">
            <v>5.4151284968076689</v>
          </cell>
          <cell r="AC69">
            <v>3.7038085125310318</v>
          </cell>
          <cell r="AD69">
            <v>3.2309497822693358</v>
          </cell>
          <cell r="AF69">
            <v>2.6062282998808626</v>
          </cell>
          <cell r="AG69">
            <v>1.6835375869481928</v>
          </cell>
          <cell r="AH69">
            <v>8.9520648626281556</v>
          </cell>
          <cell r="AI69">
            <v>4.4139435831524034</v>
          </cell>
          <cell r="AJ69">
            <v>4.2559234588010426</v>
          </cell>
          <cell r="AK69">
            <v>3.9895240136760974</v>
          </cell>
          <cell r="AL69">
            <v>3.6827393085840479</v>
          </cell>
          <cell r="AM69">
            <v>3.976062260353729</v>
          </cell>
          <cell r="AN69">
            <v>4.1774362802114577</v>
          </cell>
          <cell r="AO69">
            <v>2.9701355471888258</v>
          </cell>
          <cell r="AP69">
            <v>2.7471335863417976</v>
          </cell>
          <cell r="AQ69">
            <v>3.4568732778197164</v>
          </cell>
          <cell r="AR69">
            <v>2.420475586015403</v>
          </cell>
          <cell r="AS69">
            <v>1.5635474557365758</v>
          </cell>
          <cell r="AT69">
            <v>0.39620505255909838</v>
          </cell>
          <cell r="AU69">
            <v>1.4600760314370258</v>
          </cell>
          <cell r="AV69">
            <v>5.2785352255641094</v>
          </cell>
          <cell r="AW69">
            <v>0</v>
          </cell>
          <cell r="AX69">
            <v>7.6229173773675356</v>
          </cell>
          <cell r="AY69">
            <v>4.3004842009772153</v>
          </cell>
          <cell r="AZ69">
            <v>3.0256293754246526</v>
          </cell>
          <cell r="BA69">
            <v>2.8684403669724774</v>
          </cell>
          <cell r="BB69">
            <v>1.8124403669724771</v>
          </cell>
          <cell r="BC69">
            <v>0.25970642201834865</v>
          </cell>
          <cell r="BD69">
            <v>1.9076201834862387</v>
          </cell>
          <cell r="BE69">
            <v>1.7390970739130789</v>
          </cell>
          <cell r="BF69">
            <v>0.15411103302881235</v>
          </cell>
          <cell r="BG69">
            <v>5.2080463808854534</v>
          </cell>
          <cell r="BI69">
            <v>2.4820801124385103</v>
          </cell>
          <cell r="BJ69">
            <v>2.5163350002983482</v>
          </cell>
          <cell r="BK69">
            <v>2.0735415544785498</v>
          </cell>
          <cell r="BL69">
            <v>2.1387797269223148</v>
          </cell>
          <cell r="BM69">
            <v>2.5130074374466327</v>
          </cell>
          <cell r="BN69">
            <v>2.5586348660651757</v>
          </cell>
          <cell r="BP69">
            <v>0.57460575768142896</v>
          </cell>
          <cell r="BQ69">
            <v>2.5695869983993331</v>
          </cell>
          <cell r="BR69">
            <v>4.517589509671776</v>
          </cell>
          <cell r="BS69">
            <v>2.5327036268998242</v>
          </cell>
          <cell r="BT69">
            <v>3.2001871886121003</v>
          </cell>
          <cell r="BU69">
            <v>2.9748925388661722</v>
          </cell>
          <cell r="BV69">
            <v>2.3436451884201888</v>
          </cell>
          <cell r="BW69">
            <v>1.5314163499651983</v>
          </cell>
          <cell r="BX69">
            <v>1.4049713482891137</v>
          </cell>
          <cell r="BY69">
            <v>2.8109896917659647</v>
          </cell>
          <cell r="BZ69">
            <v>1.0165345968466628</v>
          </cell>
          <cell r="CA69">
            <v>2.8109896917659647</v>
          </cell>
          <cell r="CB69">
            <v>3.0361814700594865</v>
          </cell>
          <cell r="CC69">
            <v>2.6851833898852799</v>
          </cell>
          <cell r="CD69">
            <v>2.5044073194531125</v>
          </cell>
          <cell r="CE69">
            <v>2.2529884622286369</v>
          </cell>
          <cell r="CF69">
            <v>2.7379967773929832</v>
          </cell>
          <cell r="CG69">
            <v>2.6141884683497665</v>
          </cell>
          <cell r="CH69">
            <v>2.6377309147776997</v>
          </cell>
          <cell r="CI69">
            <v>2.5242934336947376</v>
          </cell>
          <cell r="CJ69">
            <v>2.1534793761540794</v>
          </cell>
          <cell r="CK69">
            <v>1.9939093355059407</v>
          </cell>
        </row>
        <row r="70">
          <cell r="B70" t="str">
            <v xml:space="preserve">    Gas</v>
          </cell>
          <cell r="N70">
            <v>0.66009570090651959</v>
          </cell>
          <cell r="Q70">
            <v>0.8269922256165616</v>
          </cell>
          <cell r="Z70">
            <v>2.4834012790559057</v>
          </cell>
          <cell r="AA70">
            <v>2.0890715575360392</v>
          </cell>
          <cell r="AB70">
            <v>2.0339894314518796</v>
          </cell>
          <cell r="AC70">
            <v>1.427196313721973</v>
          </cell>
          <cell r="AD70">
            <v>1.2037696929538331</v>
          </cell>
          <cell r="AF70">
            <v>1.5904095679064831</v>
          </cell>
          <cell r="AG70">
            <v>1.183539581801925</v>
          </cell>
          <cell r="AH70">
            <v>3.9765402997605199</v>
          </cell>
          <cell r="AI70">
            <v>2.2501631498229759</v>
          </cell>
          <cell r="AJ70">
            <v>2.1696068277840959</v>
          </cell>
          <cell r="AK70">
            <v>2.0338003311080941</v>
          </cell>
          <cell r="AL70">
            <v>1.8774060262596346</v>
          </cell>
          <cell r="AM70">
            <v>2.0269377283839414</v>
          </cell>
          <cell r="AN70">
            <v>2.1295952250826113</v>
          </cell>
          <cell r="AO70">
            <v>1.514131169182376</v>
          </cell>
          <cell r="AP70">
            <v>1.4104061678151329</v>
          </cell>
          <cell r="AQ70">
            <v>1.7650431667602329</v>
          </cell>
          <cell r="AR70">
            <v>1.4770569144149504</v>
          </cell>
          <cell r="AS70">
            <v>1.0991856173787207</v>
          </cell>
          <cell r="AT70">
            <v>2.6035332365796209</v>
          </cell>
          <cell r="AU70">
            <v>1.7265919227910975</v>
          </cell>
          <cell r="AV70">
            <v>0</v>
          </cell>
          <cell r="AW70">
            <v>0.48754396215133239</v>
          </cell>
          <cell r="AX70">
            <v>3.8979584239041656</v>
          </cell>
          <cell r="AY70">
            <v>1.4618341286851664</v>
          </cell>
          <cell r="AZ70">
            <v>1.580664849930852</v>
          </cell>
          <cell r="BA70">
            <v>0.15897247706422019</v>
          </cell>
          <cell r="BB70">
            <v>1.1376880733944956</v>
          </cell>
          <cell r="BC70">
            <v>1.7567339449541286</v>
          </cell>
          <cell r="BD70">
            <v>1.0227963302752296</v>
          </cell>
          <cell r="BE70">
            <v>1.074801286738847</v>
          </cell>
          <cell r="BF70">
            <v>0</v>
          </cell>
          <cell r="BG70">
            <v>2.6908292340126487</v>
          </cell>
          <cell r="BI70">
            <v>1.2017217146872803</v>
          </cell>
          <cell r="BJ70">
            <v>1.8626787387099146</v>
          </cell>
          <cell r="BK70">
            <v>1.1117573146652306</v>
          </cell>
          <cell r="BL70">
            <v>1.4799551521896435</v>
          </cell>
          <cell r="BM70">
            <v>1.3281962391870465</v>
          </cell>
          <cell r="BN70">
            <v>1.5276334528233264</v>
          </cell>
          <cell r="BP70">
            <v>0.93092966160500745</v>
          </cell>
          <cell r="BQ70">
            <v>1.2065484220078866</v>
          </cell>
          <cell r="BR70">
            <v>1.7010542101457686</v>
          </cell>
          <cell r="BS70">
            <v>1.313375883141995</v>
          </cell>
          <cell r="BT70">
            <v>1.8680480427046271</v>
          </cell>
          <cell r="BU70">
            <v>1.5842134272161388</v>
          </cell>
          <cell r="BV70">
            <v>1.1753523475370806</v>
          </cell>
          <cell r="BW70">
            <v>0.878515713076639</v>
          </cell>
          <cell r="BX70">
            <v>0.8486563191263552</v>
          </cell>
          <cell r="BY70">
            <v>1.5199233654038842</v>
          </cell>
          <cell r="BZ70">
            <v>0.69615227514091982</v>
          </cell>
          <cell r="CA70">
            <v>1.5199233654038842</v>
          </cell>
          <cell r="CB70">
            <v>1.5262329664761742</v>
          </cell>
          <cell r="CC70">
            <v>1.3497926428609903</v>
          </cell>
          <cell r="CD70">
            <v>1.2589198142885309</v>
          </cell>
          <cell r="CE70">
            <v>1.1325361471481596</v>
          </cell>
          <cell r="CF70">
            <v>1.3763409680781773</v>
          </cell>
          <cell r="CG70">
            <v>1.3141047925897194</v>
          </cell>
          <cell r="CH70">
            <v>1.1905093574214045</v>
          </cell>
          <cell r="CI70">
            <v>1.1367990593834536</v>
          </cell>
          <cell r="CJ70">
            <v>0.98529850595958024</v>
          </cell>
          <cell r="CK70">
            <v>0.90437566750683251</v>
          </cell>
        </row>
        <row r="71">
          <cell r="B71" t="str">
            <v xml:space="preserve">  Non-oil/gas</v>
          </cell>
          <cell r="D71">
            <v>10.778450506977034</v>
          </cell>
          <cell r="E71">
            <v>11.091104431126068</v>
          </cell>
          <cell r="F71">
            <v>10.37009078888177</v>
          </cell>
          <cell r="L71">
            <v>10.537831438964432</v>
          </cell>
          <cell r="N71">
            <v>10.212491153478464</v>
          </cell>
          <cell r="O71">
            <v>8.4562587294399769</v>
          </cell>
          <cell r="P71">
            <v>10.373257460283041</v>
          </cell>
          <cell r="Q71">
            <v>9.4147580948615079</v>
          </cell>
          <cell r="R71">
            <v>10.140318681863564</v>
          </cell>
          <cell r="S71">
            <v>11.767288827280742</v>
          </cell>
          <cell r="T71">
            <v>10.18428092471683</v>
          </cell>
          <cell r="X71">
            <v>9.5047490344402945</v>
          </cell>
          <cell r="Y71">
            <v>10.753617725035761</v>
          </cell>
          <cell r="Z71">
            <v>10.026322914560206</v>
          </cell>
          <cell r="AA71">
            <v>8.740334566121474</v>
          </cell>
          <cell r="AB71">
            <v>11.10057543519609</v>
          </cell>
          <cell r="AC71">
            <v>9.2972959951402245</v>
          </cell>
          <cell r="AD71">
            <v>10.291323875288008</v>
          </cell>
          <cell r="AF71">
            <v>9.6467366779516208</v>
          </cell>
          <cell r="AG71">
            <v>9.3574069100550474</v>
          </cell>
          <cell r="AH71">
            <v>11.163138852820328</v>
          </cell>
          <cell r="AI71">
            <v>10.055760813609</v>
          </cell>
          <cell r="AJ71">
            <v>7.0627821166388483</v>
          </cell>
          <cell r="AK71">
            <v>6.9959265542808291</v>
          </cell>
          <cell r="AL71">
            <v>6.9290709919228082</v>
          </cell>
          <cell r="AM71">
            <v>6.9959265542808291</v>
          </cell>
          <cell r="AN71">
            <v>8.4030912192661127</v>
          </cell>
          <cell r="AO71">
            <v>7.0662717787568612</v>
          </cell>
          <cell r="AP71">
            <v>7.0191241085245428</v>
          </cell>
          <cell r="AQ71">
            <v>7.6610045128108144</v>
          </cell>
          <cell r="AR71">
            <v>8.9591885003967633</v>
          </cell>
          <cell r="AS71">
            <v>8.6904800225043335</v>
          </cell>
          <cell r="AT71">
            <v>10.77255086917396</v>
          </cell>
          <cell r="AU71">
            <v>9.4740731306916857</v>
          </cell>
          <cell r="AV71">
            <v>10.817253449162695</v>
          </cell>
          <cell r="AW71">
            <v>10.29358245662287</v>
          </cell>
          <cell r="AX71">
            <v>9.9475835157412806</v>
          </cell>
          <cell r="AY71">
            <v>10.352806473842284</v>
          </cell>
          <cell r="AZ71">
            <v>9.9584063116040422</v>
          </cell>
          <cell r="BA71">
            <v>9.9219082568807337</v>
          </cell>
          <cell r="BB71">
            <v>9.4117431192660561</v>
          </cell>
          <cell r="BC71">
            <v>9.4437798165137625</v>
          </cell>
          <cell r="BD71">
            <v>7.6220587155963297</v>
          </cell>
          <cell r="BE71">
            <v>10.129716327640198</v>
          </cell>
          <cell r="BF71">
            <v>8.836191145467323</v>
          </cell>
          <cell r="BG71">
            <v>7.6199578355586777</v>
          </cell>
          <cell r="BI71">
            <v>7.0331342234715377</v>
          </cell>
          <cell r="BJ71">
            <v>10.469262670904794</v>
          </cell>
          <cell r="BK71">
            <v>8.2850116675641701</v>
          </cell>
          <cell r="BL71">
            <v>10.304322813876315</v>
          </cell>
          <cell r="BM71">
            <v>9.0574192528920303</v>
          </cell>
          <cell r="BN71">
            <v>10.140557939595087</v>
          </cell>
          <cell r="BP71">
            <v>9.559526451308388</v>
          </cell>
          <cell r="BQ71">
            <v>9.5707862394865373</v>
          </cell>
          <cell r="BR71">
            <v>9.0152195452881898</v>
          </cell>
          <cell r="BS71">
            <v>9.2892219661983475</v>
          </cell>
          <cell r="BT71">
            <v>7.779501779359431</v>
          </cell>
          <cell r="BU71">
            <v>9.5179320061593344</v>
          </cell>
          <cell r="BV71">
            <v>9.0648251411741949</v>
          </cell>
          <cell r="BW71">
            <v>7.7574726140038672</v>
          </cell>
          <cell r="BX71">
            <v>8.5078298647084125</v>
          </cell>
          <cell r="BY71">
            <v>8.974016908058303</v>
          </cell>
          <cell r="BZ71">
            <v>8.3582795523241558</v>
          </cell>
          <cell r="CA71">
            <v>8.9740169080583048</v>
          </cell>
          <cell r="CB71">
            <v>8.6493599345651582</v>
          </cell>
          <cell r="CC71">
            <v>10.199266351923539</v>
          </cell>
          <cell r="CD71">
            <v>10.305333526856607</v>
          </cell>
          <cell r="CE71">
            <v>10.502556641301952</v>
          </cell>
          <cell r="CF71">
            <v>9.7332117441728876</v>
          </cell>
          <cell r="CG71">
            <v>9.929602791102262</v>
          </cell>
          <cell r="CH71">
            <v>10.304319741718444</v>
          </cell>
          <cell r="CI71">
            <v>10.878907506921811</v>
          </cell>
          <cell r="CJ71">
            <v>11.857155755412316</v>
          </cell>
          <cell r="CK71">
            <v>12.305856600815234</v>
          </cell>
        </row>
        <row r="72">
          <cell r="B72" t="str">
            <v xml:space="preserve">    Income tax</v>
          </cell>
          <cell r="D72">
            <v>4.3386427854986813</v>
          </cell>
          <cell r="E72">
            <v>4.6828109343785052</v>
          </cell>
          <cell r="F72">
            <v>4.4755442561718723</v>
          </cell>
          <cell r="L72">
            <v>4.8077359192300362</v>
          </cell>
          <cell r="N72">
            <v>4.5950103015338088</v>
          </cell>
          <cell r="O72">
            <v>3.9560705880852312</v>
          </cell>
          <cell r="P72">
            <v>4.5862752476131572</v>
          </cell>
          <cell r="Q72">
            <v>4.271172917849194</v>
          </cell>
          <cell r="R72">
            <v>4.225208390466654</v>
          </cell>
          <cell r="S72">
            <v>5.215531361322598</v>
          </cell>
          <cell r="T72">
            <v>4.49577139687191</v>
          </cell>
          <cell r="X72">
            <v>4.2834422703247323</v>
          </cell>
          <cell r="Y72">
            <v>4.7760588171689111</v>
          </cell>
          <cell r="Z72">
            <v>4.5743608702136198</v>
          </cell>
          <cell r="AA72">
            <v>4.2764714427675292</v>
          </cell>
          <cell r="AB72">
            <v>6.2204187554325605</v>
          </cell>
          <cell r="AC72">
            <v>4.1298515582903885</v>
          </cell>
          <cell r="AD72">
            <v>4.9868572149195449</v>
          </cell>
          <cell r="AF72">
            <v>5.1725230640884998</v>
          </cell>
          <cell r="AG72">
            <v>5.1554948017070865</v>
          </cell>
          <cell r="AH72">
            <v>5.195456991859146</v>
          </cell>
          <cell r="AI72">
            <v>5.1744916192182444</v>
          </cell>
          <cell r="AJ72">
            <v>1.849848261003987</v>
          </cell>
          <cell r="AK72">
            <v>1.849848261003987</v>
          </cell>
          <cell r="AL72">
            <v>1.849848261003987</v>
          </cell>
          <cell r="AM72">
            <v>1.8498482610039868</v>
          </cell>
          <cell r="AN72">
            <v>3.378794034159788</v>
          </cell>
          <cell r="AO72">
            <v>1.8498482610039866</v>
          </cell>
          <cell r="AP72">
            <v>2.2538828037226102</v>
          </cell>
          <cell r="AQ72">
            <v>2.6579173464412333</v>
          </cell>
          <cell r="AR72">
            <v>4.803863803988361</v>
          </cell>
          <cell r="AS72">
            <v>4.7880491904457338</v>
          </cell>
          <cell r="AT72">
            <v>6.0043749099056853</v>
          </cell>
          <cell r="AU72">
            <v>5.1987626347799267</v>
          </cell>
          <cell r="AV72">
            <v>5.8206686121825966</v>
          </cell>
          <cell r="AW72">
            <v>5.1678748264876857</v>
          </cell>
          <cell r="AX72">
            <v>5.0153891272454034</v>
          </cell>
          <cell r="AY72">
            <v>5.3346441886385616</v>
          </cell>
          <cell r="AZ72">
            <v>5.2736567374342149</v>
          </cell>
          <cell r="BA72">
            <v>5.0137981651376151</v>
          </cell>
          <cell r="BB72">
            <v>4.7534311926605506</v>
          </cell>
          <cell r="BC72">
            <v>4.8552660550458722</v>
          </cell>
          <cell r="BD72">
            <v>3.6347779816513763</v>
          </cell>
          <cell r="BE72">
            <v>5.1471491511065581</v>
          </cell>
          <cell r="BF72">
            <v>4.6969079409697816</v>
          </cell>
          <cell r="BG72">
            <v>3.6982431482782849</v>
          </cell>
          <cell r="BI72">
            <v>3.0669360505973295</v>
          </cell>
          <cell r="BJ72">
            <v>6.3802503266267925</v>
          </cell>
          <cell r="BK72">
            <v>3.9509244300843656</v>
          </cell>
          <cell r="BL72">
            <v>5.7812524707333397</v>
          </cell>
          <cell r="BM72">
            <v>4.5614728570165255</v>
          </cell>
          <cell r="BN72">
            <v>5.5409449083494264</v>
          </cell>
          <cell r="BP72">
            <v>5.4159049521132516</v>
          </cell>
          <cell r="BQ72">
            <v>5.4222841323858724</v>
          </cell>
          <cell r="BR72">
            <v>4.7480696617779641</v>
          </cell>
          <cell r="BS72">
            <v>5.0842558910857294</v>
          </cell>
          <cell r="BT72">
            <v>3.2376156583629898</v>
          </cell>
          <cell r="BU72">
            <v>5.4073326420729542</v>
          </cell>
          <cell r="BV72">
            <v>4.0086618681050252</v>
          </cell>
          <cell r="BW72">
            <v>3.318911570850176</v>
          </cell>
          <cell r="BX72">
            <v>3.9320711924636331</v>
          </cell>
          <cell r="BY72">
            <v>4.7097861057953816</v>
          </cell>
          <cell r="BZ72">
            <v>3.9375867984641779</v>
          </cell>
          <cell r="CA72">
            <v>4.7097861057953816</v>
          </cell>
          <cell r="CB72">
            <v>4.2918676258917898</v>
          </cell>
          <cell r="CC72">
            <v>5.0609410863728614</v>
          </cell>
          <cell r="CD72">
            <v>5.1135722958159828</v>
          </cell>
          <cell r="CE72">
            <v>5.2114356644778494</v>
          </cell>
          <cell r="CF72">
            <v>4.8296818142376843</v>
          </cell>
          <cell r="CG72">
            <v>4.9271323056853547</v>
          </cell>
          <cell r="CH72">
            <v>5.1807647163749193</v>
          </cell>
          <cell r="CI72">
            <v>5.4633518827226402</v>
          </cell>
          <cell r="CJ72">
            <v>5.8872326322442259</v>
          </cell>
          <cell r="CK72">
            <v>6.1227219375339947</v>
          </cell>
        </row>
        <row r="73">
          <cell r="B73" t="str">
            <v xml:space="preserve">      Individual</v>
          </cell>
          <cell r="D73">
            <v>1.349606612161099</v>
          </cell>
          <cell r="E73">
            <v>1.0731233754970995</v>
          </cell>
          <cell r="F73">
            <v>1.1501969818831195</v>
          </cell>
          <cell r="L73">
            <v>1.2155407795789148</v>
          </cell>
          <cell r="T73">
            <v>1.2147319793604345</v>
          </cell>
          <cell r="X73">
            <v>0</v>
          </cell>
          <cell r="Y73">
            <v>0</v>
          </cell>
          <cell r="AD73" t="e">
            <v>#REF!</v>
          </cell>
          <cell r="AF73">
            <v>1.0417791755667409</v>
          </cell>
          <cell r="AG73">
            <v>1.0417791755667409</v>
          </cell>
          <cell r="AH73">
            <v>1.0417791755667409</v>
          </cell>
          <cell r="AI73">
            <v>1.0417791755667409</v>
          </cell>
          <cell r="AJ73">
            <v>1.0417791755667407</v>
          </cell>
          <cell r="AK73">
            <v>1.0417791755667407</v>
          </cell>
          <cell r="AL73">
            <v>1.0417791755667407</v>
          </cell>
          <cell r="AM73">
            <v>1.0417791755667407</v>
          </cell>
          <cell r="AN73">
            <v>1.0417791755667407</v>
          </cell>
          <cell r="AO73">
            <v>1.0417791755667407</v>
          </cell>
          <cell r="AP73">
            <v>1.0417791755667407</v>
          </cell>
          <cell r="AQ73">
            <v>1.0417791755667409</v>
          </cell>
          <cell r="AR73">
            <v>2.3720520790618713</v>
          </cell>
        </row>
        <row r="74">
          <cell r="B74" t="str">
            <v xml:space="preserve">      Corporate</v>
          </cell>
          <cell r="D74">
            <v>2.1303853448772565</v>
          </cell>
          <cell r="E74">
            <v>1.821564539012402</v>
          </cell>
          <cell r="F74">
            <v>1.810495249260466</v>
          </cell>
          <cell r="L74">
            <v>1.9775215667776376</v>
          </cell>
          <cell r="T74">
            <v>1.772833663909386</v>
          </cell>
          <cell r="X74">
            <v>0</v>
          </cell>
          <cell r="Y74">
            <v>0</v>
          </cell>
          <cell r="AD74" t="e">
            <v>#REF!</v>
          </cell>
          <cell r="AF74">
            <v>1.9982562319871144</v>
          </cell>
          <cell r="AG74">
            <v>1.9982562319871144</v>
          </cell>
          <cell r="AH74">
            <v>0.99912811599355744</v>
          </cell>
          <cell r="AI74">
            <v>1.6652135266559287</v>
          </cell>
          <cell r="AJ74">
            <v>0.32559912887470616</v>
          </cell>
          <cell r="AK74">
            <v>0.32559912887470616</v>
          </cell>
          <cell r="AL74">
            <v>0.32559912887470616</v>
          </cell>
          <cell r="AM74">
            <v>0.32559912887470621</v>
          </cell>
          <cell r="AN74">
            <v>0.94166453814205942</v>
          </cell>
          <cell r="AO74">
            <v>0.32559912887470616</v>
          </cell>
          <cell r="AP74">
            <v>0.48839869331205926</v>
          </cell>
          <cell r="AQ74">
            <v>0.65119825774941231</v>
          </cell>
          <cell r="AR74">
            <v>0</v>
          </cell>
        </row>
        <row r="75">
          <cell r="B75" t="str">
            <v xml:space="preserve">      Other (interest, royalties, remittances, etc.)</v>
          </cell>
          <cell r="D75">
            <v>0.85865082846032548</v>
          </cell>
          <cell r="E75">
            <v>1.7881230198690041</v>
          </cell>
          <cell r="F75">
            <v>1.5148520250282864</v>
          </cell>
          <cell r="L75">
            <v>1.614673572873484</v>
          </cell>
          <cell r="T75">
            <v>1.5082057536020892</v>
          </cell>
          <cell r="X75">
            <v>0</v>
          </cell>
          <cell r="Y75">
            <v>0</v>
          </cell>
          <cell r="AD75" t="e">
            <v>#REF!</v>
          </cell>
          <cell r="AF75">
            <v>2.1324876565346442</v>
          </cell>
          <cell r="AG75">
            <v>2.1154593941532314</v>
          </cell>
          <cell r="AH75">
            <v>3.1545497002988485</v>
          </cell>
          <cell r="AI75">
            <v>2.467498916995575</v>
          </cell>
          <cell r="AJ75">
            <v>0.48246995656254016</v>
          </cell>
          <cell r="AK75">
            <v>0.48246995656254016</v>
          </cell>
          <cell r="AL75">
            <v>0.48246995656254016</v>
          </cell>
          <cell r="AM75">
            <v>0.48246995656254005</v>
          </cell>
          <cell r="AN75">
            <v>1.3953503204509878</v>
          </cell>
          <cell r="AO75">
            <v>0.48246995656253999</v>
          </cell>
          <cell r="AP75">
            <v>0.72370493484381015</v>
          </cell>
          <cell r="AQ75">
            <v>0.9649399131250801</v>
          </cell>
          <cell r="AR75">
            <v>2.4318117249264897</v>
          </cell>
        </row>
        <row r="76">
          <cell r="B76" t="str">
            <v xml:space="preserve">    VAT</v>
          </cell>
          <cell r="D76">
            <v>4.09894136281165</v>
          </cell>
          <cell r="E76">
            <v>4.1290293599068626</v>
          </cell>
          <cell r="F76">
            <v>3.9445366495358316</v>
          </cell>
          <cell r="L76">
            <v>3.9096871343172563</v>
          </cell>
          <cell r="N76">
            <v>3.8823013641927022</v>
          </cell>
          <cell r="O76">
            <v>3.0574564564373041</v>
          </cell>
          <cell r="P76">
            <v>4.0030293946950506</v>
          </cell>
          <cell r="Q76">
            <v>3.5302429255661778</v>
          </cell>
          <cell r="R76">
            <v>4.1824138632700523</v>
          </cell>
          <cell r="S76">
            <v>4.3534037464418693</v>
          </cell>
          <cell r="T76">
            <v>3.8990758652110693</v>
          </cell>
          <cell r="X76">
            <v>3.5739699497029354</v>
          </cell>
          <cell r="Y76">
            <v>3.9314459496428515</v>
          </cell>
          <cell r="Z76">
            <v>4.0886685646745597</v>
          </cell>
          <cell r="AA76">
            <v>3.0788673921825187</v>
          </cell>
          <cell r="AB76">
            <v>3.5555312097459595</v>
          </cell>
          <cell r="AC76">
            <v>3.5555830315927501</v>
          </cell>
          <cell r="AD76">
            <v>3.6562236924804519</v>
          </cell>
          <cell r="AF76">
            <v>3.2831394026888892</v>
          </cell>
          <cell r="AG76">
            <v>2.8049918227223114</v>
          </cell>
          <cell r="AH76">
            <v>3.0318687745887973</v>
          </cell>
          <cell r="AI76">
            <v>3.0399999999999996</v>
          </cell>
          <cell r="AJ76">
            <v>3.04</v>
          </cell>
          <cell r="AK76">
            <v>3.04</v>
          </cell>
          <cell r="AL76">
            <v>3.04</v>
          </cell>
          <cell r="AM76">
            <v>3.0399999999999996</v>
          </cell>
          <cell r="AN76">
            <v>3.04</v>
          </cell>
          <cell r="AO76">
            <v>3.0399999999999996</v>
          </cell>
          <cell r="AP76">
            <v>3.0399999999999996</v>
          </cell>
          <cell r="AQ76">
            <v>3.0399999999999996</v>
          </cell>
          <cell r="AR76">
            <v>3.0491414624178996</v>
          </cell>
          <cell r="AS76">
            <v>2.6050727122342128</v>
          </cell>
          <cell r="AT76">
            <v>2.9507549728562448</v>
          </cell>
          <cell r="AU76">
            <v>2.8683230491694527</v>
          </cell>
          <cell r="AV76">
            <v>3.0408246839929522</v>
          </cell>
          <cell r="AW76">
            <v>3.2734280563049829</v>
          </cell>
          <cell r="AX76">
            <v>3.0409386493884996</v>
          </cell>
          <cell r="AY76">
            <v>3.1183971298954782</v>
          </cell>
          <cell r="AZ76">
            <v>3.0061568709150928</v>
          </cell>
          <cell r="BA76">
            <v>2.7028623853211009</v>
          </cell>
          <cell r="BB76">
            <v>2.6060917431192658</v>
          </cell>
          <cell r="BC76">
            <v>2.6226055045871557</v>
          </cell>
          <cell r="BD76">
            <v>2.3166330275229359</v>
          </cell>
          <cell r="BE76">
            <v>2.7919256788570479</v>
          </cell>
          <cell r="BF76">
            <v>2.5302881236823609</v>
          </cell>
          <cell r="BG76">
            <v>2.3166198172874206</v>
          </cell>
          <cell r="BI76">
            <v>2.3977512297962051</v>
          </cell>
          <cell r="BJ76">
            <v>2.2575594563260903</v>
          </cell>
          <cell r="BK76">
            <v>2.5181295997127986</v>
          </cell>
          <cell r="BL76">
            <v>2.5171360652145593</v>
          </cell>
          <cell r="BM76">
            <v>2.7433938357769647</v>
          </cell>
          <cell r="BN76">
            <v>2.7486498271784736</v>
          </cell>
          <cell r="BP76">
            <v>2.5749298165897025</v>
          </cell>
          <cell r="BQ76">
            <v>2.5779627245957717</v>
          </cell>
          <cell r="BR76">
            <v>2.6812107795442168</v>
          </cell>
          <cell r="BS76">
            <v>2.6277092699655031</v>
          </cell>
          <cell r="BT76">
            <v>2.8298932384341637</v>
          </cell>
          <cell r="BU76">
            <v>2.6381114123414084</v>
          </cell>
          <cell r="BV76">
            <v>2.9600232967244047</v>
          </cell>
          <cell r="BW76">
            <v>2.9095497338400556</v>
          </cell>
          <cell r="BX76">
            <v>3.0499941185463162</v>
          </cell>
          <cell r="BY76">
            <v>2.6804139149047681</v>
          </cell>
          <cell r="BZ76">
            <v>2.8263540560411733</v>
          </cell>
          <cell r="CA76">
            <v>2.6804139149047681</v>
          </cell>
          <cell r="CB76">
            <v>2.5629686698820153</v>
          </cell>
          <cell r="CC76">
            <v>3.0222352074050973</v>
          </cell>
          <cell r="CD76">
            <v>3.0536649141479022</v>
          </cell>
          <cell r="CE76">
            <v>3.1121058470173919</v>
          </cell>
          <cell r="CF76">
            <v>2.8841344268669218</v>
          </cell>
          <cell r="CG76">
            <v>2.9423288024199397</v>
          </cell>
          <cell r="CH76">
            <v>3.3021656048816479</v>
          </cell>
          <cell r="CI76">
            <v>3.5149753593693851</v>
          </cell>
          <cell r="CJ76">
            <v>3.7525794808666748</v>
          </cell>
          <cell r="CK76">
            <v>3.886600176611914</v>
          </cell>
        </row>
        <row r="77">
          <cell r="B77" t="str">
            <v xml:space="preserve">    Excises</v>
          </cell>
          <cell r="D77">
            <v>0.77190090224626751</v>
          </cell>
          <cell r="E77">
            <v>0.78687395417264061</v>
          </cell>
          <cell r="F77">
            <v>0.7653069918344535</v>
          </cell>
          <cell r="L77">
            <v>0.76506499514690807</v>
          </cell>
          <cell r="N77">
            <v>0.70008428552716861</v>
          </cell>
          <cell r="O77">
            <v>0.70394203970739233</v>
          </cell>
          <cell r="P77">
            <v>0.73901477706843877</v>
          </cell>
          <cell r="Q77">
            <v>0.72147840838791555</v>
          </cell>
          <cell r="R77">
            <v>0.76909538475018635</v>
          </cell>
          <cell r="S77">
            <v>0.99655510601175434</v>
          </cell>
          <cell r="T77">
            <v>0.80215182688444298</v>
          </cell>
          <cell r="X77">
            <v>0.74673340956523837</v>
          </cell>
          <cell r="Y77">
            <v>0.79943229591043885</v>
          </cell>
          <cell r="Z77">
            <v>0.57545932740250083</v>
          </cell>
          <cell r="AA77">
            <v>0.6968422251576617</v>
          </cell>
          <cell r="AB77">
            <v>0.68238998415538243</v>
          </cell>
          <cell r="AC77">
            <v>0.69762045424565</v>
          </cell>
          <cell r="AD77">
            <v>0.74032924516021448</v>
          </cell>
          <cell r="AF77">
            <v>0.64677258531880089</v>
          </cell>
          <cell r="AG77">
            <v>0.7733543587735523</v>
          </cell>
          <cell r="AH77">
            <v>1.4609484403767581</v>
          </cell>
          <cell r="AI77">
            <v>0.96035846148970383</v>
          </cell>
          <cell r="AJ77">
            <v>0.83323000232626543</v>
          </cell>
          <cell r="AK77">
            <v>0.83323000232626543</v>
          </cell>
          <cell r="AL77">
            <v>0.83323000232626543</v>
          </cell>
          <cell r="AM77">
            <v>0.83323000232626554</v>
          </cell>
          <cell r="AN77">
            <v>0.89169417407133678</v>
          </cell>
          <cell r="AO77">
            <v>0.76877374452042457</v>
          </cell>
          <cell r="AP77">
            <v>0.73311677672687792</v>
          </cell>
          <cell r="AQ77">
            <v>0.81471433407399141</v>
          </cell>
          <cell r="AR77">
            <v>0.60067540995536917</v>
          </cell>
          <cell r="AS77">
            <v>0.71823536903330731</v>
          </cell>
          <cell r="AT77">
            <v>0.72607269963850296</v>
          </cell>
          <cell r="AU77">
            <v>0.68166115954239315</v>
          </cell>
          <cell r="AV77">
            <v>0.67045842200474237</v>
          </cell>
          <cell r="AW77">
            <v>0.65074240857506027</v>
          </cell>
          <cell r="AX77">
            <v>0.77154572785519404</v>
          </cell>
          <cell r="AY77">
            <v>0.69758218614499901</v>
          </cell>
          <cell r="AZ77">
            <v>0.69043638301369459</v>
          </cell>
          <cell r="BA77">
            <v>0.82029357798165137</v>
          </cell>
          <cell r="BB77">
            <v>0.91827522935779826</v>
          </cell>
          <cell r="BC77">
            <v>0.86708256880733947</v>
          </cell>
          <cell r="BD77">
            <v>0.77224954128440371</v>
          </cell>
          <cell r="BE77">
            <v>0.91719476670398536</v>
          </cell>
          <cell r="BF77">
            <v>0.7075193253689388</v>
          </cell>
          <cell r="BG77">
            <v>0.78046380885453259</v>
          </cell>
          <cell r="BI77">
            <v>0.81152494729444835</v>
          </cell>
          <cell r="BJ77">
            <v>0.75630255177066685</v>
          </cell>
          <cell r="BK77">
            <v>0.83941841680129226</v>
          </cell>
          <cell r="BL77">
            <v>0.83445841901679674</v>
          </cell>
          <cell r="BM77">
            <v>0.77065110397106784</v>
          </cell>
          <cell r="BN77">
            <v>0.76627505550322239</v>
          </cell>
          <cell r="BP77">
            <v>0.88239127295270503</v>
          </cell>
          <cell r="BQ77">
            <v>0.8834306067391956</v>
          </cell>
          <cell r="BR77">
            <v>0.88535799405500459</v>
          </cell>
          <cell r="BS77">
            <v>0.88386455578478507</v>
          </cell>
          <cell r="BT77">
            <v>0.93224199288256226</v>
          </cell>
          <cell r="BU77">
            <v>0.88070246752396708</v>
          </cell>
          <cell r="BV77">
            <v>0.86146775531566666</v>
          </cell>
          <cell r="BW77">
            <v>0.76465840356317749</v>
          </cell>
          <cell r="BX77">
            <v>0.78948052445825645</v>
          </cell>
          <cell r="BY77">
            <v>0.89503042261337185</v>
          </cell>
          <cell r="BZ77">
            <v>0.82999754921983493</v>
          </cell>
          <cell r="CA77">
            <v>0.89503042261337185</v>
          </cell>
          <cell r="CB77">
            <v>0.9049823057191716</v>
          </cell>
          <cell r="CC77">
            <v>1.0671489739861044</v>
          </cell>
          <cell r="CD77">
            <v>1.0782467797495632</v>
          </cell>
          <cell r="CE77">
            <v>1.0988822291009768</v>
          </cell>
          <cell r="CF77">
            <v>1.0183856924596046</v>
          </cell>
          <cell r="CG77">
            <v>1.0389340826083933</v>
          </cell>
          <cell r="CH77">
            <v>1.0292849860053774</v>
          </cell>
          <cell r="CI77">
            <v>1.0740365071360463</v>
          </cell>
          <cell r="CJ77">
            <v>1.2530425916587205</v>
          </cell>
          <cell r="CK77">
            <v>1.2977941127893891</v>
          </cell>
        </row>
        <row r="78">
          <cell r="B78" t="str">
            <v xml:space="preserve">    Land and buildings tax</v>
          </cell>
          <cell r="D78">
            <v>0.43639534213747583</v>
          </cell>
          <cell r="E78">
            <v>0.41103120917295877</v>
          </cell>
          <cell r="F78">
            <v>0.4034209414234497</v>
          </cell>
          <cell r="L78">
            <v>0.43541759268498442</v>
          </cell>
          <cell r="N78">
            <v>0.39530940992393598</v>
          </cell>
          <cell r="O78">
            <v>0.23469836795346849</v>
          </cell>
          <cell r="P78">
            <v>0.40434447087635605</v>
          </cell>
          <cell r="Q78">
            <v>0.3195214194149123</v>
          </cell>
          <cell r="R78">
            <v>0.27586701724773749</v>
          </cell>
          <cell r="S78">
            <v>0.79908977401740144</v>
          </cell>
          <cell r="T78">
            <v>0.4284999075237409</v>
          </cell>
          <cell r="X78">
            <v>0.32044971492999191</v>
          </cell>
          <cell r="Y78">
            <v>0.68788269654715606</v>
          </cell>
          <cell r="Z78">
            <v>0.24217071742864496</v>
          </cell>
          <cell r="AA78">
            <v>0.26434063369782856</v>
          </cell>
          <cell r="AB78">
            <v>0.23057176241085298</v>
          </cell>
          <cell r="AC78">
            <v>0.38529337369408401</v>
          </cell>
          <cell r="AD78">
            <v>0.3836680306487455</v>
          </cell>
          <cell r="AF78">
            <v>0.23538182159085902</v>
          </cell>
          <cell r="AG78">
            <v>0.18279010857215877</v>
          </cell>
          <cell r="AH78">
            <v>0.3827225393680842</v>
          </cell>
          <cell r="AI78">
            <v>0.26696482317703402</v>
          </cell>
          <cell r="AJ78">
            <v>0.39084732119843663</v>
          </cell>
          <cell r="AK78">
            <v>0.39084732119843663</v>
          </cell>
          <cell r="AL78">
            <v>0.39084732119843663</v>
          </cell>
          <cell r="AM78">
            <v>0.39084732119843663</v>
          </cell>
          <cell r="AN78">
            <v>0.33387591064102223</v>
          </cell>
          <cell r="AO78">
            <v>0.66122328545353137</v>
          </cell>
          <cell r="AP78">
            <v>0.26474301642930032</v>
          </cell>
          <cell r="AQ78">
            <v>0.40167020443996904</v>
          </cell>
          <cell r="AR78">
            <v>0.21860554295207046</v>
          </cell>
          <cell r="AS78">
            <v>0.16976217900183196</v>
          </cell>
          <cell r="AT78">
            <v>0.23456010882693351</v>
          </cell>
          <cell r="AU78">
            <v>0.20764261026027866</v>
          </cell>
          <cell r="AV78">
            <v>0.1291227931550864</v>
          </cell>
          <cell r="AW78">
            <v>0.18713117948866009</v>
          </cell>
          <cell r="AX78">
            <v>0.27670798038883471</v>
          </cell>
          <cell r="AY78">
            <v>0.19765398434419376</v>
          </cell>
          <cell r="AZ78">
            <v>0.20213715971536644</v>
          </cell>
          <cell r="BA78">
            <v>0.58766972477064217</v>
          </cell>
          <cell r="BB78">
            <v>0.31089908256880733</v>
          </cell>
          <cell r="BC78">
            <v>0.41856880733944957</v>
          </cell>
          <cell r="BD78">
            <v>0.31891376146788991</v>
          </cell>
          <cell r="BE78">
            <v>0.46363521162947774</v>
          </cell>
          <cell r="BF78">
            <v>0.46127898805340828</v>
          </cell>
          <cell r="BG78">
            <v>0.30305692199578355</v>
          </cell>
          <cell r="BI78">
            <v>0.25818692902319046</v>
          </cell>
          <cell r="BJ78">
            <v>0.51147431042302793</v>
          </cell>
          <cell r="BK78">
            <v>0.3466523065876862</v>
          </cell>
          <cell r="BL78">
            <v>0.48823573262090869</v>
          </cell>
          <cell r="BM78">
            <v>0.27994682498684398</v>
          </cell>
          <cell r="BN78">
            <v>0.35279004987335144</v>
          </cell>
          <cell r="BP78">
            <v>0.21736603510403349</v>
          </cell>
          <cell r="BQ78">
            <v>0.2176220619611024</v>
          </cell>
          <cell r="BR78">
            <v>0.31010381425906253</v>
          </cell>
          <cell r="BS78">
            <v>0.26341990171402024</v>
          </cell>
          <cell r="BT78">
            <v>0.36644128113879004</v>
          </cell>
          <cell r="BU78">
            <v>0.25247079654553528</v>
          </cell>
          <cell r="BV78">
            <v>0.37421024412658649</v>
          </cell>
          <cell r="BW78">
            <v>0.26526130730444841</v>
          </cell>
          <cell r="BX78">
            <v>0.28609857845044179</v>
          </cell>
          <cell r="BY78">
            <v>0.28612010931440662</v>
          </cell>
          <cell r="BZ78">
            <v>0.26525610652724452</v>
          </cell>
          <cell r="CA78">
            <v>0.28612010931440662</v>
          </cell>
          <cell r="CB78">
            <v>0.277883336500095</v>
          </cell>
          <cell r="CC78">
            <v>0.32767813863305867</v>
          </cell>
          <cell r="CD78">
            <v>0.33108582436778605</v>
          </cell>
          <cell r="CE78">
            <v>0.33742213335384141</v>
          </cell>
          <cell r="CF78">
            <v>0.31270491398143541</v>
          </cell>
          <cell r="CG78">
            <v>0.31901449061974702</v>
          </cell>
          <cell r="CH78">
            <v>0.32903812571156754</v>
          </cell>
          <cell r="CI78">
            <v>0.34334413117728796</v>
          </cell>
          <cell r="CJ78">
            <v>0.40056815304016924</v>
          </cell>
          <cell r="CK78">
            <v>0.41487415850588955</v>
          </cell>
        </row>
        <row r="79">
          <cell r="B79" t="str">
            <v xml:space="preserve">    Other domestic taxes</v>
          </cell>
          <cell r="D79">
            <v>8.3310501826716496E-2</v>
          </cell>
          <cell r="E79">
            <v>7.5368199860493965E-2</v>
          </cell>
          <cell r="F79">
            <v>9.648874681352837E-2</v>
          </cell>
          <cell r="L79">
            <v>9.7061838369361109E-2</v>
          </cell>
          <cell r="N79">
            <v>9.9813653403947905E-2</v>
          </cell>
          <cell r="O79">
            <v>6.4414497726359557E-2</v>
          </cell>
          <cell r="P79">
            <v>9.2906752042449803E-2</v>
          </cell>
          <cell r="Q79">
            <v>7.8660624884404673E-2</v>
          </cell>
          <cell r="R79">
            <v>0.1182320102866762</v>
          </cell>
          <cell r="S79">
            <v>2.0370769103235587E-2</v>
          </cell>
          <cell r="T79">
            <v>7.3981007289680281E-2</v>
          </cell>
          <cell r="X79">
            <v>7.945400897190881E-2</v>
          </cell>
          <cell r="Y79">
            <v>7.922568187417979E-2</v>
          </cell>
          <cell r="Z79">
            <v>5.229592513888779E-2</v>
          </cell>
          <cell r="AA79">
            <v>4.3940218060161303E-2</v>
          </cell>
          <cell r="AB79">
            <v>5.0390516974686737E-2</v>
          </cell>
          <cell r="AC79">
            <v>7.6913554824054431E-2</v>
          </cell>
          <cell r="AD79">
            <v>7.0658886497796419E-2</v>
          </cell>
          <cell r="AF79">
            <v>5.0180631619562134E-2</v>
          </cell>
          <cell r="AG79">
            <v>4.264600224725551E-2</v>
          </cell>
          <cell r="AH79">
            <v>9.9205451093412458E-2</v>
          </cell>
          <cell r="AI79">
            <v>6.4010694986743374E-2</v>
          </cell>
          <cell r="AJ79">
            <v>7.9734221455896717E-2</v>
          </cell>
          <cell r="AK79">
            <v>7.9734221455896717E-2</v>
          </cell>
          <cell r="AL79">
            <v>7.9734221455896717E-2</v>
          </cell>
          <cell r="AM79">
            <v>7.9734221455896717E-2</v>
          </cell>
          <cell r="AN79">
            <v>7.2503244552849885E-2</v>
          </cell>
          <cell r="AO79">
            <v>6.6983731612103664E-2</v>
          </cell>
          <cell r="AP79">
            <v>7.0421737082233898E-2</v>
          </cell>
          <cell r="AQ79">
            <v>7.045352950412867E-2</v>
          </cell>
          <cell r="AR79">
            <v>4.6604126634468286E-2</v>
          </cell>
          <cell r="AS79">
            <v>3.9606510022686267E-2</v>
          </cell>
          <cell r="AT79">
            <v>4.926322094694547E-2</v>
          </cell>
          <cell r="AU79">
            <v>4.5157952534700015E-2</v>
          </cell>
          <cell r="AV79">
            <v>4.4674435054540045E-2</v>
          </cell>
          <cell r="AW79">
            <v>3.6354961179587419E-2</v>
          </cell>
          <cell r="AX79">
            <v>4.9688912458621066E-2</v>
          </cell>
          <cell r="AY79">
            <v>4.3572769564249506E-2</v>
          </cell>
          <cell r="AZ79">
            <v>4.4284244126579657E-2</v>
          </cell>
          <cell r="BA79">
            <v>3.7651376146788998E-2</v>
          </cell>
          <cell r="BB79">
            <v>7.475229357798166E-2</v>
          </cell>
          <cell r="BC79">
            <v>4.9541284403669724E-3</v>
          </cell>
          <cell r="BD79">
            <v>4.1433027522935789E-2</v>
          </cell>
          <cell r="BE79">
            <v>4.1310191875378079E-2</v>
          </cell>
          <cell r="BF79">
            <v>3.0463808854532676E-2</v>
          </cell>
          <cell r="BG79">
            <v>3.5734364019676737E-2</v>
          </cell>
          <cell r="BI79">
            <v>5.0702740688685882E-2</v>
          </cell>
          <cell r="BJ79">
            <v>3.9828517731194849E-2</v>
          </cell>
          <cell r="BK79">
            <v>4.5036797702387367E-2</v>
          </cell>
          <cell r="BL79">
            <v>4.0548263728618035E-2</v>
          </cell>
          <cell r="BM79">
            <v>4.468943308496743E-2</v>
          </cell>
          <cell r="BN79">
            <v>4.2316963273653758E-2</v>
          </cell>
          <cell r="BP79">
            <v>4.0014230412928543E-2</v>
          </cell>
          <cell r="BQ79">
            <v>4.0061361592580183E-2</v>
          </cell>
          <cell r="BR79">
            <v>5.3808456889856901E-2</v>
          </cell>
          <cell r="BS79">
            <v>4.6864485745163935E-2</v>
          </cell>
          <cell r="BT79">
            <v>4.2846975088967974E-2</v>
          </cell>
          <cell r="BU79">
            <v>2.8523102679724823E-2</v>
          </cell>
          <cell r="BV79">
            <v>4.9739035274183677E-2</v>
          </cell>
          <cell r="BW79">
            <v>4.6116417608057014E-2</v>
          </cell>
          <cell r="BX79">
            <v>4.9739035274183677E-2</v>
          </cell>
          <cell r="BY79">
            <v>4.1180084694441572E-2</v>
          </cell>
          <cell r="BZ79">
            <v>4.6115513438444569E-2</v>
          </cell>
          <cell r="CA79">
            <v>4.1180084694441572E-2</v>
          </cell>
          <cell r="CB79">
            <v>3.8476154284628541E-2</v>
          </cell>
          <cell r="CC79">
            <v>4.5370819195346586E-2</v>
          </cell>
          <cell r="CD79">
            <v>4.5842652604770377E-2</v>
          </cell>
          <cell r="CE79">
            <v>4.6719987695147278E-2</v>
          </cell>
          <cell r="CF79">
            <v>4.3297603474352603E-2</v>
          </cell>
          <cell r="CG79">
            <v>4.4171237162734196E-2</v>
          </cell>
          <cell r="CH79">
            <v>4.73570973986078E-2</v>
          </cell>
          <cell r="CI79">
            <v>4.9416101633329879E-2</v>
          </cell>
          <cell r="CJ79">
            <v>5.7652118572218192E-2</v>
          </cell>
          <cell r="CK79">
            <v>5.971112280694027E-2</v>
          </cell>
        </row>
        <row r="80">
          <cell r="B80" t="str">
            <v xml:space="preserve">    International trade taxes</v>
          </cell>
          <cell r="D80">
            <v>1.0492596124562428</v>
          </cell>
          <cell r="E80">
            <v>1.0059907736346065</v>
          </cell>
          <cell r="F80">
            <v>0.68479320310263503</v>
          </cell>
          <cell r="L80">
            <v>0.52286395921588547</v>
          </cell>
          <cell r="N80">
            <v>0.53997213889689888</v>
          </cell>
          <cell r="O80">
            <v>0.43967677953022061</v>
          </cell>
          <cell r="P80">
            <v>0.54768681798758911</v>
          </cell>
          <cell r="Q80">
            <v>0.49368179875890483</v>
          </cell>
          <cell r="R80">
            <v>0.56950201584225724</v>
          </cell>
          <cell r="S80">
            <v>0.38233807038388246</v>
          </cell>
          <cell r="T80">
            <v>0.48480092093598731</v>
          </cell>
          <cell r="X80">
            <v>0.50069968094548889</v>
          </cell>
          <cell r="Y80">
            <v>0.47957228389222378</v>
          </cell>
          <cell r="Z80">
            <v>0.49336750970199234</v>
          </cell>
          <cell r="AA80">
            <v>0.37987265425577338</v>
          </cell>
          <cell r="AB80">
            <v>0.36127320647665012</v>
          </cell>
          <cell r="AC80">
            <v>0.45203402249329649</v>
          </cell>
          <cell r="AD80">
            <v>0.45358680558125386</v>
          </cell>
          <cell r="AF80">
            <v>0.25873917264500956</v>
          </cell>
          <cell r="AG80">
            <v>0.39812981603268222</v>
          </cell>
          <cell r="AH80">
            <v>0.99293665553413235</v>
          </cell>
          <cell r="AI80">
            <v>0.5499352147372748</v>
          </cell>
          <cell r="AJ80">
            <v>0.8691223106542626</v>
          </cell>
          <cell r="AK80">
            <v>0.80226674829624256</v>
          </cell>
          <cell r="AL80">
            <v>0.73541118593822219</v>
          </cell>
          <cell r="AM80">
            <v>0.80226674829624256</v>
          </cell>
          <cell r="AN80">
            <v>0.68622385584111689</v>
          </cell>
          <cell r="AO80">
            <v>0.67944275616681482</v>
          </cell>
          <cell r="AP80">
            <v>0.65695977456351951</v>
          </cell>
          <cell r="AQ80">
            <v>0.67624909835149127</v>
          </cell>
          <cell r="AR80">
            <v>0.24029815444859479</v>
          </cell>
          <cell r="AS80">
            <v>0.36975406176656228</v>
          </cell>
          <cell r="AT80">
            <v>0.80752495699964577</v>
          </cell>
          <cell r="AU80">
            <v>0.47252572440493423</v>
          </cell>
          <cell r="AV80">
            <v>1.1115045027727781</v>
          </cell>
          <cell r="AW80">
            <v>0.97805102458689475</v>
          </cell>
          <cell r="AX80">
            <v>0.79331311840472762</v>
          </cell>
          <cell r="AY80">
            <v>0.96095621525480024</v>
          </cell>
          <cell r="AZ80">
            <v>0.74173491639909417</v>
          </cell>
          <cell r="BA80">
            <v>0.75963302752293582</v>
          </cell>
          <cell r="BB80">
            <v>0.74829357798165141</v>
          </cell>
          <cell r="BC80">
            <v>0.67530275229357806</v>
          </cell>
          <cell r="BD80">
            <v>0.538051376146789</v>
          </cell>
          <cell r="BE80">
            <v>0.76850132746775113</v>
          </cell>
          <cell r="BF80">
            <v>0.40973295853829933</v>
          </cell>
          <cell r="BG80">
            <v>0.4858397751229796</v>
          </cell>
          <cell r="BI80">
            <v>0.44803232607167948</v>
          </cell>
          <cell r="BJ80">
            <v>0.52384750802702051</v>
          </cell>
          <cell r="BK80">
            <v>0.58485011667564168</v>
          </cell>
          <cell r="BL80">
            <v>0.34255188257644492</v>
          </cell>
          <cell r="BM80">
            <v>0.65726519805566175</v>
          </cell>
          <cell r="BN80">
            <v>0.53153436511123486</v>
          </cell>
          <cell r="BP80">
            <v>0.42892014413576657</v>
          </cell>
          <cell r="BQ80">
            <v>0.42942535221201489</v>
          </cell>
          <cell r="BR80">
            <v>0.33666883876208414</v>
          </cell>
          <cell r="BS80">
            <v>0.38310786190314494</v>
          </cell>
          <cell r="BT80">
            <v>0.37046263345195729</v>
          </cell>
          <cell r="BU80">
            <v>0.31079158499574561</v>
          </cell>
          <cell r="BV80">
            <v>0.81072294162832725</v>
          </cell>
          <cell r="BW80">
            <v>0.4529751808379528</v>
          </cell>
          <cell r="BX80">
            <v>0.40044641551558136</v>
          </cell>
          <cell r="BY80">
            <v>0.36148627073593431</v>
          </cell>
          <cell r="BZ80">
            <v>0.4529695286332816</v>
          </cell>
          <cell r="CA80">
            <v>0.36148627073593437</v>
          </cell>
          <cell r="CB80">
            <v>0.57318184228745772</v>
          </cell>
          <cell r="CC80">
            <v>0.67589212633107043</v>
          </cell>
          <cell r="CD80">
            <v>0.68292106017060306</v>
          </cell>
          <cell r="CE80">
            <v>0.69599077965674616</v>
          </cell>
          <cell r="CF80">
            <v>0.64500729315289063</v>
          </cell>
          <cell r="CG80">
            <v>0.65802187260609257</v>
          </cell>
          <cell r="CH80">
            <v>0.41570921134632444</v>
          </cell>
          <cell r="CI80">
            <v>0.43378352488312111</v>
          </cell>
          <cell r="CJ80">
            <v>0.50608077903030801</v>
          </cell>
          <cell r="CK80">
            <v>0.5241550925671048</v>
          </cell>
        </row>
        <row r="81">
          <cell r="B81" t="str">
            <v xml:space="preserve">      Imports</v>
          </cell>
          <cell r="D81">
            <v>1.0451440619072871</v>
          </cell>
          <cell r="E81">
            <v>0.97329794521829949</v>
          </cell>
          <cell r="F81">
            <v>0.64517530705999426</v>
          </cell>
          <cell r="L81">
            <v>0.50925715944447969</v>
          </cell>
          <cell r="N81">
            <v>0.52419132412947633</v>
          </cell>
          <cell r="Q81">
            <v>0.47135994311115642</v>
          </cell>
          <cell r="T81">
            <v>0.46885673833045277</v>
          </cell>
          <cell r="X81">
            <v>0.47733529510543199</v>
          </cell>
          <cell r="Y81">
            <v>0.45420758660175814</v>
          </cell>
          <cell r="Z81">
            <v>0.48511460199990591</v>
          </cell>
          <cell r="AA81">
            <v>0.37624427062394389</v>
          </cell>
          <cell r="AB81">
            <v>0.35667619209873358</v>
          </cell>
          <cell r="AC81">
            <v>0.43383598518209571</v>
          </cell>
          <cell r="AD81">
            <v>0.43537425627857679</v>
          </cell>
          <cell r="AF81">
            <v>0.2463823804744267</v>
          </cell>
          <cell r="AG81">
            <v>0.21458624452329275</v>
          </cell>
          <cell r="AH81">
            <v>0.8422440680879999</v>
          </cell>
          <cell r="AI81">
            <v>0.43440423102857312</v>
          </cell>
          <cell r="AJ81">
            <v>0.74527540627337074</v>
          </cell>
          <cell r="AK81">
            <v>0.68794652886772689</v>
          </cell>
          <cell r="AL81">
            <v>0.63061765146208304</v>
          </cell>
          <cell r="AM81">
            <v>0.68794652886772689</v>
          </cell>
          <cell r="AN81">
            <v>0.5713468269359081</v>
          </cell>
          <cell r="AO81">
            <v>0.59150074846137735</v>
          </cell>
          <cell r="AP81">
            <v>0.57315452595156047</v>
          </cell>
          <cell r="AQ81">
            <v>0.57721382194864168</v>
          </cell>
          <cell r="AR81">
            <v>0.22882206320527226</v>
          </cell>
          <cell r="AS81">
            <v>0.1992921211035521</v>
          </cell>
          <cell r="AT81">
            <v>0.32426955378997907</v>
          </cell>
          <cell r="AU81">
            <v>0.25079457936626781</v>
          </cell>
          <cell r="AV81">
            <v>0.2869648659880914</v>
          </cell>
          <cell r="AW81">
            <v>0.2531171435105446</v>
          </cell>
          <cell r="AX81">
            <v>0.26052489422111869</v>
          </cell>
          <cell r="AY81">
            <v>0.26686896790658493</v>
          </cell>
          <cell r="AZ81">
            <v>0.25965433163768992</v>
          </cell>
          <cell r="BA81">
            <v>0.23317431192660551</v>
          </cell>
          <cell r="BB81">
            <v>0.17284403669724771</v>
          </cell>
          <cell r="BC81">
            <v>0.17559633027522936</v>
          </cell>
          <cell r="BD81">
            <v>0.16155412844036698</v>
          </cell>
          <cell r="BE81">
            <v>0.20472959069195343</v>
          </cell>
          <cell r="BF81">
            <v>0.15358397751229794</v>
          </cell>
          <cell r="BG81">
            <v>0.15706254392129304</v>
          </cell>
          <cell r="BI81">
            <v>0.15811665495432187</v>
          </cell>
          <cell r="BJ81">
            <v>0.20060687239609171</v>
          </cell>
          <cell r="BK81">
            <v>0.17560581583198709</v>
          </cell>
          <cell r="BL81">
            <v>0.20260954619828966</v>
          </cell>
          <cell r="BM81">
            <v>0.21440103450625375</v>
          </cell>
          <cell r="BN81">
            <v>0.22961586724547095</v>
          </cell>
          <cell r="BP81">
            <v>0.21560484538515459</v>
          </cell>
          <cell r="BQ81">
            <v>0.21585879780649939</v>
          </cell>
          <cell r="BR81">
            <v>0.29514313513706519</v>
          </cell>
          <cell r="BS81">
            <v>0.25510380492458329</v>
          </cell>
          <cell r="BT81">
            <v>0.30658362989323845</v>
          </cell>
          <cell r="BU81">
            <v>0.26335642510446416</v>
          </cell>
          <cell r="BV81">
            <v>0.22966977304543859</v>
          </cell>
          <cell r="BW81">
            <v>0.24101865544722359</v>
          </cell>
          <cell r="BX81">
            <v>0.2158957424753436</v>
          </cell>
          <cell r="BY81">
            <v>0.2699563755359467</v>
          </cell>
          <cell r="BZ81">
            <v>0.24101789069520463</v>
          </cell>
          <cell r="CA81">
            <v>0.2699563755359467</v>
          </cell>
          <cell r="CB81">
            <v>0.48314061365333821</v>
          </cell>
          <cell r="CC81">
            <v>0.56971612250634351</v>
          </cell>
          <cell r="CD81">
            <v>0.57564087998820634</v>
          </cell>
          <cell r="CE81">
            <v>0.58665747511901545</v>
          </cell>
          <cell r="CF81">
            <v>0.5436829927848279</v>
          </cell>
          <cell r="CG81">
            <v>0.55465310983941984</v>
          </cell>
          <cell r="CH81">
            <v>0.31044983186633868</v>
          </cell>
          <cell r="CI81">
            <v>0.32394765064313596</v>
          </cell>
          <cell r="CJ81">
            <v>0.37793892575032534</v>
          </cell>
          <cell r="CK81">
            <v>0.39143674452712268</v>
          </cell>
        </row>
        <row r="82">
          <cell r="B82" t="str">
            <v xml:space="preserve">      Exports</v>
          </cell>
          <cell r="D82">
            <v>4.1155505489556491E-3</v>
          </cell>
          <cell r="E82">
            <v>3.2692828416306982E-2</v>
          </cell>
          <cell r="F82">
            <v>3.9617896042640786E-2</v>
          </cell>
          <cell r="L82">
            <v>1.3606799771405763E-2</v>
          </cell>
          <cell r="N82">
            <v>1.5780814767422595E-2</v>
          </cell>
          <cell r="Q82">
            <v>2.2321855647748363E-2</v>
          </cell>
          <cell r="T82">
            <v>1.5944182605534544E-2</v>
          </cell>
          <cell r="X82">
            <v>2.3364385840056935E-2</v>
          </cell>
          <cell r="Y82">
            <v>2.5364697290465602E-2</v>
          </cell>
          <cell r="Z82">
            <v>8.2529077020864448E-3</v>
          </cell>
          <cell r="AA82">
            <v>3.6283836318295832E-3</v>
          </cell>
          <cell r="AB82">
            <v>4.597014377916573E-3</v>
          </cell>
          <cell r="AC82">
            <v>1.8198037311200805E-2</v>
          </cell>
          <cell r="AD82">
            <v>1.8212549302677041E-2</v>
          </cell>
          <cell r="AF82">
            <v>1.2356792170582867E-2</v>
          </cell>
          <cell r="AG82">
            <v>0.18354357150938944</v>
          </cell>
          <cell r="AH82">
            <v>0.15069258744613254</v>
          </cell>
          <cell r="AI82">
            <v>0.11553098370870163</v>
          </cell>
          <cell r="AJ82">
            <v>0.12384690438089194</v>
          </cell>
          <cell r="AK82">
            <v>0.11432021942851563</v>
          </cell>
          <cell r="AL82">
            <v>0.10479353447613932</v>
          </cell>
          <cell r="AM82">
            <v>0.11432021942851564</v>
          </cell>
          <cell r="AN82">
            <v>0.11487702890520871</v>
          </cell>
          <cell r="AO82">
            <v>8.7942007705437433E-2</v>
          </cell>
          <cell r="AP82">
            <v>8.3805248611959066E-2</v>
          </cell>
          <cell r="AQ82">
            <v>9.903527640284969E-2</v>
          </cell>
          <cell r="AR82">
            <v>1.1476091243322521E-2</v>
          </cell>
          <cell r="AS82">
            <v>0.17046194066301015</v>
          </cell>
          <cell r="AT82">
            <v>0.4832554032096667</v>
          </cell>
          <cell r="AU82">
            <v>0.22173114503866648</v>
          </cell>
          <cell r="AV82">
            <v>0.82453963678468667</v>
          </cell>
          <cell r="AW82">
            <v>0.72493388107635015</v>
          </cell>
          <cell r="AX82">
            <v>0.53278822418360894</v>
          </cell>
          <cell r="AY82">
            <v>0.69408724734821525</v>
          </cell>
          <cell r="AZ82">
            <v>0.48208058476140425</v>
          </cell>
          <cell r="BA82">
            <v>0.52645871559633028</v>
          </cell>
          <cell r="BB82">
            <v>0.57544954128440373</v>
          </cell>
          <cell r="BC82">
            <v>0.49970642201834864</v>
          </cell>
          <cell r="BD82">
            <v>0.37649724770642207</v>
          </cell>
          <cell r="BE82">
            <v>0.56377173677579773</v>
          </cell>
          <cell r="BF82">
            <v>0.25614898102600137</v>
          </cell>
          <cell r="BG82">
            <v>0.3287772312016865</v>
          </cell>
          <cell r="BI82">
            <v>0.28991567111735772</v>
          </cell>
          <cell r="BJ82">
            <v>0.32324063563092875</v>
          </cell>
          <cell r="BK82">
            <v>0.40924430084365465</v>
          </cell>
          <cell r="BL82">
            <v>0.44008231636380341</v>
          </cell>
          <cell r="BM82">
            <v>0.44286416354940794</v>
          </cell>
          <cell r="BN82">
            <v>0.30191849786576391</v>
          </cell>
          <cell r="BP82">
            <v>0.213315298750612</v>
          </cell>
          <cell r="BQ82">
            <v>0.2135665544055155</v>
          </cell>
          <cell r="BR82">
            <v>4.1525703625018971E-2</v>
          </cell>
          <cell r="BS82">
            <v>0.12800405697856168</v>
          </cell>
          <cell r="BT82">
            <v>6.3879003558718866E-2</v>
          </cell>
          <cell r="BU82">
            <v>4.7435159891281463E-2</v>
          </cell>
          <cell r="BV82">
            <v>0.5810531685828888</v>
          </cell>
          <cell r="BW82">
            <v>0.21195652539072918</v>
          </cell>
          <cell r="BX82">
            <v>0.1845506730402377</v>
          </cell>
          <cell r="BY82">
            <v>9.1529895199987651E-2</v>
          </cell>
          <cell r="BZ82">
            <v>0.21195163793807695</v>
          </cell>
          <cell r="CA82">
            <v>9.1529895199987651E-2</v>
          </cell>
          <cell r="CB82">
            <v>9.0041228634119494E-2</v>
          </cell>
          <cell r="CC82">
            <v>0.10617600382472685</v>
          </cell>
          <cell r="CD82">
            <v>0.10728018018239668</v>
          </cell>
          <cell r="CE82">
            <v>0.10933330453773075</v>
          </cell>
          <cell r="CF82">
            <v>0.10132430036806281</v>
          </cell>
          <cell r="CG82">
            <v>0.10336876276667273</v>
          </cell>
          <cell r="CH82">
            <v>0.10525937947998579</v>
          </cell>
          <cell r="CI82">
            <v>0.10983587423998521</v>
          </cell>
          <cell r="CJ82">
            <v>0.12814185327998273</v>
          </cell>
          <cell r="CK82">
            <v>0.13271834803998211</v>
          </cell>
        </row>
        <row r="83">
          <cell r="B83" t="str">
            <v>Nontax revenue</v>
          </cell>
          <cell r="D83">
            <v>1.7182423541889837</v>
          </cell>
          <cell r="E83">
            <v>1.5777409255564332</v>
          </cell>
          <cell r="F83">
            <v>1.071387188680017</v>
          </cell>
          <cell r="L83">
            <v>0.88135777719318931</v>
          </cell>
          <cell r="N83">
            <v>0.99024612665576761</v>
          </cell>
          <cell r="O83">
            <v>1.2349088311638616</v>
          </cell>
          <cell r="P83">
            <v>1.1973762253104332</v>
          </cell>
          <cell r="Q83">
            <v>1.2161425282371474</v>
          </cell>
          <cell r="R83">
            <v>0.3725291567871441</v>
          </cell>
          <cell r="S83">
            <v>3.0313276210848814</v>
          </cell>
          <cell r="T83">
            <v>1.4590354585865801</v>
          </cell>
          <cell r="X83">
            <v>1.2033469537890722</v>
          </cell>
          <cell r="Y83">
            <v>0.61317595813359593</v>
          </cell>
          <cell r="Z83">
            <v>1.2597629243671682</v>
          </cell>
          <cell r="AA83">
            <v>0.63895459308097469</v>
          </cell>
          <cell r="AB83">
            <v>0.74322887533138315</v>
          </cell>
          <cell r="AC83">
            <v>0.95205920079850781</v>
          </cell>
          <cell r="AD83">
            <v>0.92004574760192959</v>
          </cell>
          <cell r="AF83">
            <v>0.54671270725456889</v>
          </cell>
          <cell r="AG83">
            <v>0.4311314926833853</v>
          </cell>
          <cell r="AH83">
            <v>1.5944850760854532</v>
          </cell>
          <cell r="AI83">
            <v>0.85744309200780255</v>
          </cell>
          <cell r="AJ83">
            <v>1.1656285764087375</v>
          </cell>
          <cell r="AK83">
            <v>1.1656285764087375</v>
          </cell>
          <cell r="AL83">
            <v>1.1656285764087375</v>
          </cell>
          <cell r="AM83">
            <v>1.1656285764087377</v>
          </cell>
          <cell r="AN83">
            <v>1.0238994214428123</v>
          </cell>
          <cell r="AO83">
            <v>1.1213994009941672</v>
          </cell>
          <cell r="AP83">
            <v>1.537868757175199</v>
          </cell>
          <cell r="AQ83">
            <v>1.1933411807953678</v>
          </cell>
          <cell r="AR83">
            <v>0.50774706135090386</v>
          </cell>
          <cell r="AS83">
            <v>0.40040362252616757</v>
          </cell>
          <cell r="AT83">
            <v>0.99632065318552487</v>
          </cell>
          <cell r="AU83">
            <v>0.63482377902086562</v>
          </cell>
          <cell r="AV83">
            <v>1.7622469113478383</v>
          </cell>
          <cell r="AW83">
            <v>0.99924858815869144</v>
          </cell>
          <cell r="AX83">
            <v>0.49962429407934555</v>
          </cell>
          <cell r="AY83">
            <v>1.0870399311952919</v>
          </cell>
          <cell r="AZ83">
            <v>0.88407264291090903</v>
          </cell>
          <cell r="BA83">
            <v>0.79343119266055051</v>
          </cell>
          <cell r="BB83">
            <v>0.88106422018348673</v>
          </cell>
          <cell r="BC83">
            <v>0.79574311926605512</v>
          </cell>
          <cell r="BD83">
            <v>0.77142385321100915</v>
          </cell>
          <cell r="BE83">
            <v>0.86952916069393382</v>
          </cell>
          <cell r="BF83">
            <v>1.0745607870695713</v>
          </cell>
          <cell r="BG83">
            <v>0.54160224877020369</v>
          </cell>
          <cell r="BI83">
            <v>0.85298664792691492</v>
          </cell>
          <cell r="BJ83">
            <v>1.4166945185636404</v>
          </cell>
          <cell r="BK83">
            <v>0.83852091186501521</v>
          </cell>
          <cell r="BL83">
            <v>1.1509005328877666</v>
          </cell>
          <cell r="BM83">
            <v>0.85954673665176207</v>
          </cell>
          <cell r="BN83">
            <v>1.0245780372284201</v>
          </cell>
          <cell r="BP83">
            <v>0.91684014385397627</v>
          </cell>
          <cell r="BQ83">
            <v>0.90931532452876762</v>
          </cell>
          <cell r="BR83">
            <v>1.6691690396065235</v>
          </cell>
          <cell r="BS83">
            <v>1.2904489894346562</v>
          </cell>
          <cell r="BT83">
            <v>1.1069750889679715</v>
          </cell>
          <cell r="BU83">
            <v>1.0716143456049276</v>
          </cell>
          <cell r="BV83">
            <v>0.98677135507371205</v>
          </cell>
          <cell r="BW83">
            <v>1.0456131808809257</v>
          </cell>
          <cell r="BX83">
            <v>1.1277500201555435</v>
          </cell>
          <cell r="BY83">
            <v>1.1890782487673501</v>
          </cell>
          <cell r="BZ83">
            <v>1.1027775508536883</v>
          </cell>
          <cell r="CA83">
            <v>1.1890782487673501</v>
          </cell>
          <cell r="CB83">
            <v>1.104149965252383</v>
          </cell>
          <cell r="CC83">
            <v>1.3020061222186079</v>
          </cell>
          <cell r="CD83">
            <v>1.3155463226961885</v>
          </cell>
          <cell r="CE83">
            <v>1.3407232024432725</v>
          </cell>
          <cell r="CF83">
            <v>1.2425110632955614</v>
          </cell>
          <cell r="CG83">
            <v>1.2675817239321214</v>
          </cell>
          <cell r="CH83">
            <v>1.3674399860824527</v>
          </cell>
          <cell r="CI83">
            <v>1.4268938985208202</v>
          </cell>
          <cell r="CJ83">
            <v>1.4268938985208199</v>
          </cell>
          <cell r="CK83">
            <v>1.4268938985208204</v>
          </cell>
        </row>
        <row r="84">
          <cell r="B84" t="str">
            <v xml:space="preserve">  Forestry Fund revenue 1/</v>
          </cell>
          <cell r="N84">
            <v>0</v>
          </cell>
          <cell r="Q84">
            <v>0</v>
          </cell>
          <cell r="Z84">
            <v>0</v>
          </cell>
          <cell r="AA84">
            <v>0</v>
          </cell>
          <cell r="AF84">
            <v>0</v>
          </cell>
          <cell r="AG84">
            <v>0</v>
          </cell>
          <cell r="AH84">
            <v>0.27878128677534519</v>
          </cell>
          <cell r="AI84">
            <v>9.292709559178175E-2</v>
          </cell>
          <cell r="AJ84">
            <v>7.912272712227017E-2</v>
          </cell>
          <cell r="AK84">
            <v>7.912272712227017E-2</v>
          </cell>
          <cell r="AL84">
            <v>7.912272712227017E-2</v>
          </cell>
          <cell r="AM84">
            <v>7.9122727122270184E-2</v>
          </cell>
          <cell r="AN84">
            <v>8.5471116572945427E-2</v>
          </cell>
          <cell r="AO84">
            <v>7.3039168536021298E-2</v>
          </cell>
          <cell r="AP84">
            <v>6.9603433413467308E-2</v>
          </cell>
          <cell r="AQ84">
            <v>7.7733132299172836E-2</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9.2656359803232599E-2</v>
          </cell>
          <cell r="BG84">
            <v>0.18668306394940265</v>
          </cell>
          <cell r="BI84">
            <v>0</v>
          </cell>
          <cell r="BJ84">
            <v>0.19690955595229512</v>
          </cell>
          <cell r="BK84">
            <v>0</v>
          </cell>
          <cell r="BL84">
            <v>0.10125771151171607</v>
          </cell>
          <cell r="BM84">
            <v>0</v>
          </cell>
          <cell r="BN84">
            <v>5.3319968481842013E-2</v>
          </cell>
          <cell r="BP84">
            <v>0.1017263181624451</v>
          </cell>
          <cell r="BQ84">
            <v>0.10184613756986934</v>
          </cell>
          <cell r="BR84">
            <v>0.18134913904683692</v>
          </cell>
          <cell r="BS84">
            <v>0.14126725612248245</v>
          </cell>
          <cell r="BT84">
            <v>0.58537366548042702</v>
          </cell>
          <cell r="BU84">
            <v>0.29222400970061069</v>
          </cell>
          <cell r="BV84">
            <v>8.8111665676144688E-2</v>
          </cell>
          <cell r="BW84">
            <v>8.1694273884954857E-2</v>
          </cell>
          <cell r="BX84">
            <v>8.8111665676144688E-2</v>
          </cell>
          <cell r="BY84">
            <v>0.28979328478340816</v>
          </cell>
          <cell r="BZ84">
            <v>0.14322359284372191</v>
          </cell>
          <cell r="CA84">
            <v>0.28979328478340816</v>
          </cell>
          <cell r="CB84">
            <v>0.25043174240432697</v>
          </cell>
          <cell r="CC84">
            <v>0.29530740575966646</v>
          </cell>
          <cell r="CD84">
            <v>0.29837845236095795</v>
          </cell>
          <cell r="CE84">
            <v>0.30408880879965539</v>
          </cell>
          <cell r="CF84">
            <v>0.28181335899117249</v>
          </cell>
          <cell r="CG84">
            <v>0.28749962392259082</v>
          </cell>
          <cell r="CH84">
            <v>0.33326227750091941</v>
          </cell>
          <cell r="CI84">
            <v>0.34775194174008978</v>
          </cell>
          <cell r="CJ84">
            <v>0.34775194174008983</v>
          </cell>
          <cell r="CK84">
            <v>0.34775194174008983</v>
          </cell>
        </row>
        <row r="85">
          <cell r="B85" t="str">
            <v xml:space="preserve">  Investment Fund revenue 1/</v>
          </cell>
          <cell r="N85">
            <v>0</v>
          </cell>
          <cell r="Q85">
            <v>0</v>
          </cell>
          <cell r="Z85">
            <v>0</v>
          </cell>
          <cell r="AA85">
            <v>0</v>
          </cell>
          <cell r="AF85">
            <v>0</v>
          </cell>
          <cell r="AG85">
            <v>0</v>
          </cell>
          <cell r="AH85">
            <v>0</v>
          </cell>
          <cell r="AI85">
            <v>0</v>
          </cell>
          <cell r="AJ85">
            <v>0.14256347229237867</v>
          </cell>
          <cell r="AK85">
            <v>0.14256347229237867</v>
          </cell>
          <cell r="AL85">
            <v>0.14256347229237867</v>
          </cell>
          <cell r="AM85">
            <v>0.14256347229237867</v>
          </cell>
          <cell r="AN85">
            <v>7.7001005921572441E-2</v>
          </cell>
          <cell r="AO85">
            <v>0.13160210547030862</v>
          </cell>
          <cell r="AP85">
            <v>0.1254115917359771</v>
          </cell>
          <cell r="AQ85">
            <v>0.10504477337726059</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I85">
            <v>0</v>
          </cell>
          <cell r="BJ85">
            <v>0</v>
          </cell>
          <cell r="BK85">
            <v>0</v>
          </cell>
          <cell r="BL85">
            <v>0</v>
          </cell>
          <cell r="BM85">
            <v>0</v>
          </cell>
          <cell r="BN85">
            <v>0</v>
          </cell>
          <cell r="BP85">
            <v>6.0479254946301325E-2</v>
          </cell>
          <cell r="BQ85">
            <v>0</v>
          </cell>
          <cell r="BR85">
            <v>0.49570192899925913</v>
          </cell>
          <cell r="BS85">
            <v>0.27661217465931043</v>
          </cell>
          <cell r="BT85">
            <v>0.27597864768683272</v>
          </cell>
          <cell r="BU85">
            <v>0.26711127799346185</v>
          </cell>
          <cell r="BV85">
            <v>0.18599491507577384</v>
          </cell>
          <cell r="BW85">
            <v>0.16926236606223796</v>
          </cell>
          <cell r="BX85">
            <v>0.18255856011440419</v>
          </cell>
          <cell r="BY85">
            <v>0.27402593684692678</v>
          </cell>
          <cell r="BZ85">
            <v>0.11606077934809247</v>
          </cell>
          <cell r="CA85">
            <v>0.27402593684692678</v>
          </cell>
          <cell r="CB85">
            <v>0.24375356260687819</v>
          </cell>
          <cell r="CC85">
            <v>0.28743254160607529</v>
          </cell>
          <cell r="CD85">
            <v>0.29042169363133236</v>
          </cell>
          <cell r="CE85">
            <v>0.29597977389833113</v>
          </cell>
          <cell r="CF85">
            <v>0.27429833608474119</v>
          </cell>
          <cell r="CG85">
            <v>0.27983296728465501</v>
          </cell>
          <cell r="CH85">
            <v>0.31512982737396583</v>
          </cell>
          <cell r="CI85">
            <v>0.32883112421631222</v>
          </cell>
          <cell r="CJ85">
            <v>0.32883112421631211</v>
          </cell>
          <cell r="CK85">
            <v>0.32883112421631222</v>
          </cell>
        </row>
        <row r="86">
          <cell r="B86" t="str">
            <v xml:space="preserve">  Transfers from Investment Fund 1/</v>
          </cell>
          <cell r="N86">
            <v>0</v>
          </cell>
          <cell r="Q86">
            <v>0</v>
          </cell>
          <cell r="Z86">
            <v>0</v>
          </cell>
          <cell r="AA86">
            <v>0</v>
          </cell>
          <cell r="AB86">
            <v>0</v>
          </cell>
          <cell r="AD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I86">
            <v>0</v>
          </cell>
          <cell r="BJ86">
            <v>0</v>
          </cell>
          <cell r="BK86">
            <v>0</v>
          </cell>
          <cell r="BL86">
            <v>0</v>
          </cell>
          <cell r="BM86">
            <v>0</v>
          </cell>
          <cell r="BN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row>
        <row r="87">
          <cell r="B87" t="str">
            <v xml:space="preserve">  Profit transfers from SOEs</v>
          </cell>
          <cell r="D87">
            <v>0.50356700645435915</v>
          </cell>
          <cell r="E87">
            <v>0.34764206094592082</v>
          </cell>
          <cell r="F87">
            <v>0.31481317393023162</v>
          </cell>
          <cell r="L87">
            <v>0.35359537005959779</v>
          </cell>
          <cell r="N87">
            <v>0.30378068427288496</v>
          </cell>
          <cell r="Q87">
            <v>0.41454874774389816</v>
          </cell>
          <cell r="R87">
            <v>0.25418066417087076</v>
          </cell>
          <cell r="S87">
            <v>0.25418066417087076</v>
          </cell>
          <cell r="T87">
            <v>0.33436470595738443</v>
          </cell>
          <cell r="X87">
            <v>0.38636941554651077</v>
          </cell>
          <cell r="Y87">
            <v>0.21400931559395925</v>
          </cell>
          <cell r="Z87">
            <v>0.85495924945837276</v>
          </cell>
          <cell r="AA87">
            <v>7.4183505091947516E-2</v>
          </cell>
          <cell r="AB87">
            <v>0.37187698630837784</v>
          </cell>
          <cell r="AC87">
            <v>0.27935583591755619</v>
          </cell>
          <cell r="AD87">
            <v>0.33967913696606211</v>
          </cell>
          <cell r="AF87">
            <v>0.16073323454766836</v>
          </cell>
          <cell r="AG87">
            <v>6.027703497845302E-2</v>
          </cell>
          <cell r="AH87">
            <v>0.30138517489226507</v>
          </cell>
          <cell r="AI87">
            <v>0.17413181480612885</v>
          </cell>
          <cell r="AJ87">
            <v>0.35355819538419681</v>
          </cell>
          <cell r="AK87">
            <v>0.35355819538419681</v>
          </cell>
          <cell r="AL87">
            <v>0.35355819538419681</v>
          </cell>
          <cell r="AM87">
            <v>0.35355819538419681</v>
          </cell>
          <cell r="AN87">
            <v>0.27104311733840247</v>
          </cell>
          <cell r="AO87">
            <v>0.32637394537794556</v>
          </cell>
          <cell r="AP87">
            <v>0.75246955041586272</v>
          </cell>
          <cell r="AQ87">
            <v>0.42017909350904237</v>
          </cell>
          <cell r="AR87">
            <v>0.14927735613250123</v>
          </cell>
          <cell r="AS87">
            <v>5.5980932894256208E-2</v>
          </cell>
          <cell r="AT87">
            <v>0.56231727473622473</v>
          </cell>
          <cell r="AU87">
            <v>0.2558585212543274</v>
          </cell>
          <cell r="AV87">
            <v>0.66384842906299935</v>
          </cell>
          <cell r="AW87">
            <v>0.35830720360069862</v>
          </cell>
          <cell r="AX87">
            <v>0.19886961523003155</v>
          </cell>
          <cell r="AY87">
            <v>0.4070084159645766</v>
          </cell>
          <cell r="AZ87">
            <v>0.33916810529390395</v>
          </cell>
          <cell r="BA87">
            <v>0.26770458715596329</v>
          </cell>
          <cell r="BB87">
            <v>0.26730275229357797</v>
          </cell>
          <cell r="BC87">
            <v>0.46744954128440369</v>
          </cell>
          <cell r="BD87">
            <v>0.25432266055045871</v>
          </cell>
          <cell r="BE87">
            <v>0.35286693119140372</v>
          </cell>
          <cell r="BF87">
            <v>0.12976106816584679</v>
          </cell>
          <cell r="BG87">
            <v>0.33309908643710467</v>
          </cell>
          <cell r="BI87">
            <v>0.22118763176387912</v>
          </cell>
          <cell r="BJ87">
            <v>0.3638379023256853</v>
          </cell>
          <cell r="BK87">
            <v>0.27644318793753364</v>
          </cell>
          <cell r="BL87">
            <v>0.35850858441003969</v>
          </cell>
          <cell r="BM87">
            <v>0.30539583346420907</v>
          </cell>
          <cell r="BN87">
            <v>0.34935235419209043</v>
          </cell>
          <cell r="BP87">
            <v>0.39415425908509716</v>
          </cell>
          <cell r="BQ87">
            <v>0.39461851780015161</v>
          </cell>
          <cell r="BR87">
            <v>0.62888410829532171</v>
          </cell>
          <cell r="BS87">
            <v>0.51072182478923833</v>
          </cell>
          <cell r="BT87">
            <v>0.19921708185053377</v>
          </cell>
          <cell r="BU87">
            <v>0.22270755896669203</v>
          </cell>
          <cell r="BV87">
            <v>0.35244666270457875</v>
          </cell>
          <cell r="BW87">
            <v>0.32677709553981943</v>
          </cell>
          <cell r="BX87">
            <v>0.35244666270457875</v>
          </cell>
          <cell r="BY87">
            <v>0.35997119596214955</v>
          </cell>
          <cell r="BZ87">
            <v>0.32677068866922637</v>
          </cell>
          <cell r="CA87">
            <v>0.35997119596214955</v>
          </cell>
          <cell r="CB87">
            <v>0.39042267158425714</v>
          </cell>
          <cell r="CC87">
            <v>0.4603837564215788</v>
          </cell>
          <cell r="CD87">
            <v>0.4651715129860009</v>
          </cell>
          <cell r="CE87">
            <v>0.47407394921509161</v>
          </cell>
          <cell r="CF87">
            <v>0.4393465598615181</v>
          </cell>
          <cell r="CG87">
            <v>0.44821143747066672</v>
          </cell>
          <cell r="CH87">
            <v>0.41396687535647197</v>
          </cell>
          <cell r="CI87">
            <v>0.43196543515457947</v>
          </cell>
          <cell r="CJ87">
            <v>0.43196543515457947</v>
          </cell>
          <cell r="CK87">
            <v>0.43196543515457947</v>
          </cell>
        </row>
        <row r="88">
          <cell r="B88" t="str">
            <v xml:space="preserve">  PERTAMINA (petroleum surplus)</v>
          </cell>
          <cell r="D88">
            <v>0.68229948743757585</v>
          </cell>
          <cell r="E88">
            <v>0.50062453284818176</v>
          </cell>
          <cell r="F88">
            <v>0.10394372725165969</v>
          </cell>
          <cell r="L88">
            <v>0</v>
          </cell>
          <cell r="N88">
            <v>3.9325790400417109E-2</v>
          </cell>
          <cell r="Q88">
            <v>0</v>
          </cell>
          <cell r="R88">
            <v>0</v>
          </cell>
          <cell r="S88">
            <v>0</v>
          </cell>
          <cell r="T88">
            <v>0</v>
          </cell>
          <cell r="Z88">
            <v>0</v>
          </cell>
          <cell r="AA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row>
        <row r="89">
          <cell r="B89" t="str">
            <v xml:space="preserve">  Other</v>
          </cell>
          <cell r="D89">
            <v>0.53237586029704864</v>
          </cell>
          <cell r="E89">
            <v>0.72947433176233067</v>
          </cell>
          <cell r="F89">
            <v>0.65263028749812557</v>
          </cell>
          <cell r="L89">
            <v>0.52776240713359157</v>
          </cell>
          <cell r="N89">
            <v>0.6471396519824657</v>
          </cell>
          <cell r="Q89">
            <v>0.80159378049324925</v>
          </cell>
          <cell r="R89">
            <v>0.11834849261627337</v>
          </cell>
          <cell r="S89">
            <v>2.7771469569140113</v>
          </cell>
          <cell r="T89">
            <v>1.1246707526291957</v>
          </cell>
          <cell r="X89">
            <v>0.81697753824256136</v>
          </cell>
          <cell r="Y89">
            <v>0.39916664253963663</v>
          </cell>
          <cell r="Z89">
            <v>0.40480367490879549</v>
          </cell>
          <cell r="AA89">
            <v>0.5647710879890272</v>
          </cell>
          <cell r="AB89">
            <v>0.37135188902300525</v>
          </cell>
          <cell r="AC89">
            <v>0.6727033648809515</v>
          </cell>
          <cell r="AD89">
            <v>0.58036661063586747</v>
          </cell>
          <cell r="AF89">
            <v>0.38597947270690053</v>
          </cell>
          <cell r="AG89">
            <v>0.37085445770493225</v>
          </cell>
          <cell r="AH89">
            <v>1.0143186144178429</v>
          </cell>
          <cell r="AI89">
            <v>0.59038418160989203</v>
          </cell>
          <cell r="AJ89">
            <v>0.59038418160989192</v>
          </cell>
          <cell r="AK89">
            <v>0.59038418160989192</v>
          </cell>
          <cell r="AL89">
            <v>0.59038418160989192</v>
          </cell>
          <cell r="AM89">
            <v>0.59038418160989192</v>
          </cell>
          <cell r="AN89">
            <v>0.59038418160989192</v>
          </cell>
          <cell r="AO89">
            <v>0.59038418160989181</v>
          </cell>
          <cell r="AP89">
            <v>0.59038418160989192</v>
          </cell>
          <cell r="AQ89">
            <v>0.59038418160989192</v>
          </cell>
          <cell r="AR89">
            <v>0.3584697052184026</v>
          </cell>
          <cell r="AS89">
            <v>0.34442268963191136</v>
          </cell>
          <cell r="AT89">
            <v>0.43400337844930009</v>
          </cell>
          <cell r="AU89">
            <v>0.37896525776653817</v>
          </cell>
          <cell r="AV89">
            <v>1.0983984822848389</v>
          </cell>
          <cell r="AW89">
            <v>0.64094138455799288</v>
          </cell>
          <cell r="AX89">
            <v>0.30075467884931401</v>
          </cell>
          <cell r="AY89">
            <v>0.68003151523071537</v>
          </cell>
          <cell r="AZ89">
            <v>0.54490453761700497</v>
          </cell>
          <cell r="BA89">
            <v>0.52572660550458727</v>
          </cell>
          <cell r="BB89">
            <v>0.61376146788990882</v>
          </cell>
          <cell r="BC89">
            <v>0.32829357798165132</v>
          </cell>
          <cell r="BD89">
            <v>0.51710119266055055</v>
          </cell>
          <cell r="BE89">
            <v>0.51666222950252993</v>
          </cell>
          <cell r="BF89">
            <v>0.85214335910049188</v>
          </cell>
          <cell r="BG89">
            <v>2.1820098383696342E-2</v>
          </cell>
          <cell r="BI89">
            <v>0.6317990161630358</v>
          </cell>
          <cell r="BJ89">
            <v>0.85594706028565981</v>
          </cell>
          <cell r="BK89">
            <v>0.56207772392748157</v>
          </cell>
          <cell r="BL89">
            <v>0.59233596401332178</v>
          </cell>
          <cell r="BM89">
            <v>0.554150903187553</v>
          </cell>
          <cell r="BN89">
            <v>0.56988082952350139</v>
          </cell>
          <cell r="BP89">
            <v>0.36048031166013272</v>
          </cell>
          <cell r="BQ89">
            <v>0.41285066915874663</v>
          </cell>
          <cell r="BR89">
            <v>0.36323386326510587</v>
          </cell>
          <cell r="BS89">
            <v>0.36184773386362495</v>
          </cell>
          <cell r="BT89">
            <v>4.6405693950177886E-2</v>
          </cell>
          <cell r="BU89">
            <v>0.28957149894416312</v>
          </cell>
          <cell r="BV89">
            <v>0.36021811161721473</v>
          </cell>
          <cell r="BW89">
            <v>0.46787944539391346</v>
          </cell>
          <cell r="BX89">
            <v>0.5046331316604159</v>
          </cell>
          <cell r="BY89">
            <v>0.26528783117486571</v>
          </cell>
          <cell r="BZ89">
            <v>0.51672248999264769</v>
          </cell>
          <cell r="CA89">
            <v>0.2652878311748656</v>
          </cell>
          <cell r="CB89">
            <v>0.21954198865692048</v>
          </cell>
          <cell r="CC89">
            <v>0.25888241843128723</v>
          </cell>
          <cell r="CD89">
            <v>0.26157466371789734</v>
          </cell>
          <cell r="CE89">
            <v>0.26658067053019441</v>
          </cell>
          <cell r="CF89">
            <v>0.24705280835812957</v>
          </cell>
          <cell r="CG89">
            <v>0.25203769525420905</v>
          </cell>
          <cell r="CH89">
            <v>0.30508100585109543</v>
          </cell>
          <cell r="CI89">
            <v>0.31834539740983864</v>
          </cell>
          <cell r="CJ89">
            <v>0.31834539740983869</v>
          </cell>
          <cell r="CK89">
            <v>0.31834539740983869</v>
          </cell>
        </row>
        <row r="90">
          <cell r="B90" t="str">
            <v>Grants</v>
          </cell>
          <cell r="D90">
            <v>0.12361644009581001</v>
          </cell>
          <cell r="E90">
            <v>0.13063155806283763</v>
          </cell>
          <cell r="F90">
            <v>0.10665308014231771</v>
          </cell>
          <cell r="L90">
            <v>8.6430392147969409E-2</v>
          </cell>
          <cell r="N90">
            <v>0</v>
          </cell>
          <cell r="Q90">
            <v>0</v>
          </cell>
          <cell r="R90">
            <v>0.15944182605534546</v>
          </cell>
          <cell r="S90">
            <v>0.15944182605534546</v>
          </cell>
          <cell r="T90">
            <v>7.972091302767273E-2</v>
          </cell>
          <cell r="Z90">
            <v>0</v>
          </cell>
          <cell r="AA90">
            <v>0</v>
          </cell>
          <cell r="AF90">
            <v>0</v>
          </cell>
          <cell r="AG90">
            <v>0</v>
          </cell>
          <cell r="AH90">
            <v>0</v>
          </cell>
          <cell r="AI90">
            <v>0</v>
          </cell>
          <cell r="AJ90">
            <v>0</v>
          </cell>
          <cell r="AK90">
            <v>0</v>
          </cell>
          <cell r="AL90">
            <v>0</v>
          </cell>
          <cell r="AM90">
            <v>0</v>
          </cell>
          <cell r="AN90">
            <v>0</v>
          </cell>
          <cell r="AO90">
            <v>5.922094746163889E-2</v>
          </cell>
          <cell r="AP90">
            <v>5.6435216281189707E-2</v>
          </cell>
          <cell r="AQ90">
            <v>3.1513432013178175E-2</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I90">
            <v>0</v>
          </cell>
          <cell r="BJ90">
            <v>0</v>
          </cell>
          <cell r="BK90">
            <v>0</v>
          </cell>
          <cell r="BL90">
            <v>0</v>
          </cell>
          <cell r="BM90">
            <v>0</v>
          </cell>
          <cell r="BN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row>
        <row r="92">
          <cell r="B92" t="str">
            <v>Memorandum</v>
          </cell>
        </row>
        <row r="93">
          <cell r="B93" t="str">
            <v>GDP current prices  (billion rupiahs)</v>
          </cell>
          <cell r="D93">
            <v>340173.2</v>
          </cell>
          <cell r="E93">
            <v>400699.5</v>
          </cell>
          <cell r="F93">
            <v>469484.79999999999</v>
          </cell>
          <cell r="L93">
            <v>551195</v>
          </cell>
          <cell r="N93">
            <v>633680.84268016869</v>
          </cell>
          <cell r="O93">
            <v>156797</v>
          </cell>
          <cell r="P93">
            <v>156797</v>
          </cell>
          <cell r="Q93">
            <v>313594</v>
          </cell>
          <cell r="R93">
            <v>156797</v>
          </cell>
          <cell r="S93">
            <v>156797</v>
          </cell>
          <cell r="T93">
            <v>627188</v>
          </cell>
          <cell r="X93">
            <v>312642.5</v>
          </cell>
          <cell r="Y93">
            <v>169243.1</v>
          </cell>
          <cell r="Z93">
            <v>69066.566666666666</v>
          </cell>
          <cell r="AA93">
            <v>69066.566666666666</v>
          </cell>
          <cell r="AB93">
            <v>207199.7</v>
          </cell>
          <cell r="AC93">
            <v>689085.3</v>
          </cell>
          <cell r="AD93">
            <v>689085.3</v>
          </cell>
          <cell r="AF93">
            <v>66360.264758043646</v>
          </cell>
          <cell r="AG93">
            <v>66360.264758043646</v>
          </cell>
          <cell r="AH93">
            <v>66360.264758043646</v>
          </cell>
          <cell r="AI93">
            <v>199080.79427413092</v>
          </cell>
          <cell r="AJ93">
            <v>77937.994441687712</v>
          </cell>
          <cell r="AK93">
            <v>77937.994441687712</v>
          </cell>
          <cell r="AL93">
            <v>77937.994441687712</v>
          </cell>
          <cell r="AM93">
            <v>233813.98332506313</v>
          </cell>
          <cell r="AN93">
            <v>432894.77759919409</v>
          </cell>
          <cell r="AO93">
            <v>253288.75411384524</v>
          </cell>
          <cell r="AP93">
            <v>265791.48603351088</v>
          </cell>
          <cell r="AQ93">
            <v>951975.01774655026</v>
          </cell>
          <cell r="AR93">
            <v>71452.900000000009</v>
          </cell>
          <cell r="AS93">
            <v>71452.900000000009</v>
          </cell>
          <cell r="AT93">
            <v>71452.900000000009</v>
          </cell>
          <cell r="AU93">
            <v>214358.7</v>
          </cell>
          <cell r="AV93">
            <v>87745.933333333334</v>
          </cell>
          <cell r="AW93">
            <v>87745.933333333334</v>
          </cell>
          <cell r="AX93">
            <v>87745.933333333334</v>
          </cell>
          <cell r="AY93">
            <v>263237.8</v>
          </cell>
          <cell r="AZ93">
            <v>477596.5</v>
          </cell>
          <cell r="BA93">
            <v>90833.333333333328</v>
          </cell>
          <cell r="BB93">
            <v>90833.333333333328</v>
          </cell>
          <cell r="BC93">
            <v>90833.333333333328</v>
          </cell>
          <cell r="BD93">
            <v>272500</v>
          </cell>
          <cell r="BE93">
            <v>258047.7</v>
          </cell>
          <cell r="BF93">
            <v>94866.666666666672</v>
          </cell>
          <cell r="BG93">
            <v>94866.666666666672</v>
          </cell>
          <cell r="BI93">
            <v>284600</v>
          </cell>
          <cell r="BJ93">
            <v>273171.09999999998</v>
          </cell>
          <cell r="BK93">
            <v>557100</v>
          </cell>
          <cell r="BL93">
            <v>531218.80000000005</v>
          </cell>
          <cell r="BM93">
            <v>1034696.5</v>
          </cell>
          <cell r="BN93">
            <v>1008815.3</v>
          </cell>
          <cell r="BP93">
            <v>283899</v>
          </cell>
          <cell r="BQ93">
            <v>283565</v>
          </cell>
          <cell r="BR93">
            <v>280067.5</v>
          </cell>
          <cell r="BS93">
            <v>563966.5</v>
          </cell>
          <cell r="BT93">
            <v>281000</v>
          </cell>
          <cell r="BU93">
            <v>290291</v>
          </cell>
          <cell r="BV93">
            <v>1134923.5</v>
          </cell>
          <cell r="BW93">
            <v>1224076</v>
          </cell>
          <cell r="BX93">
            <v>1134923.5</v>
          </cell>
          <cell r="BY93">
            <v>1135257.5</v>
          </cell>
          <cell r="BZ93">
            <v>1224100</v>
          </cell>
          <cell r="CA93">
            <v>1135257.5</v>
          </cell>
          <cell r="CB93">
            <v>294728</v>
          </cell>
          <cell r="CC93">
            <v>309450</v>
          </cell>
          <cell r="CD93">
            <v>306265</v>
          </cell>
          <cell r="CE93">
            <v>312072</v>
          </cell>
          <cell r="CF93">
            <v>910443</v>
          </cell>
          <cell r="CG93">
            <v>1222515</v>
          </cell>
          <cell r="CH93">
            <v>1299343</v>
          </cell>
          <cell r="CI93">
            <v>1435824.2</v>
          </cell>
          <cell r="CJ93">
            <v>1596139.9</v>
          </cell>
          <cell r="CK93">
            <v>1774431.3</v>
          </cell>
        </row>
        <row r="96">
          <cell r="B96" t="str">
            <v xml:space="preserve"> Sources:  Ministry of Finance; and IMF staff calculations.</v>
          </cell>
        </row>
        <row r="98">
          <cell r="B98" t="str">
            <v xml:space="preserve"> 1/ Starting fiscal year 1998/1999, the Investment and Forestry Funds were included in the budget.</v>
          </cell>
        </row>
      </sheetData>
      <sheetData sheetId="8" refreshError="1">
        <row r="4">
          <cell r="B4" t="str">
            <v>Table 3.  Indonesia:  Central Government Expenditure and Net Lending</v>
          </cell>
        </row>
        <row r="135">
          <cell r="B135" t="str">
            <v>Indonesia:  Budgetary Subsidies 1998/99</v>
          </cell>
        </row>
        <row r="137">
          <cell r="N137" t="str">
            <v>1997/98</v>
          </cell>
          <cell r="O137" t="str">
            <v>1997/98  Program</v>
          </cell>
          <cell r="Q137" t="str">
            <v>1997/1998 Program</v>
          </cell>
          <cell r="T137" t="str">
            <v>1997/98</v>
          </cell>
          <cell r="V137" t="str">
            <v>1997/98  Act/Prj (as of Jan 98)</v>
          </cell>
          <cell r="X137" t="str">
            <v>1997/1998 Actual</v>
          </cell>
          <cell r="AC137" t="str">
            <v>1997/98</v>
          </cell>
          <cell r="AD137" t="str">
            <v>1997/98</v>
          </cell>
          <cell r="AF137" t="str">
            <v>1998/99 (June Prj)</v>
          </cell>
          <cell r="AQ137" t="str">
            <v>1998/99</v>
          </cell>
        </row>
        <row r="138">
          <cell r="O138" t="str">
            <v>I-Q</v>
          </cell>
          <cell r="P138" t="str">
            <v>II-Q</v>
          </cell>
          <cell r="Q138" t="str">
            <v>First Half</v>
          </cell>
          <cell r="R138" t="str">
            <v>III-Q</v>
          </cell>
          <cell r="S138" t="str">
            <v>IV-Q</v>
          </cell>
          <cell r="T138" t="str">
            <v>Total</v>
          </cell>
          <cell r="V138" t="str">
            <v>I-Q</v>
          </cell>
          <cell r="W138" t="str">
            <v>II-Q</v>
          </cell>
          <cell r="X138" t="str">
            <v>First Half</v>
          </cell>
          <cell r="Y138" t="str">
            <v>III-Q</v>
          </cell>
          <cell r="AB138" t="str">
            <v>IV-Q</v>
          </cell>
          <cell r="AC138" t="str">
            <v>Total</v>
          </cell>
          <cell r="AD138" t="str">
            <v>Total</v>
          </cell>
          <cell r="AQ138" t="str">
            <v>Total</v>
          </cell>
        </row>
        <row r="139">
          <cell r="O139" t="str">
            <v>Apr-Jun</v>
          </cell>
          <cell r="P139" t="str">
            <v>Jul-Sep</v>
          </cell>
          <cell r="Q139" t="str">
            <v>Apr-Sep</v>
          </cell>
          <cell r="R139" t="str">
            <v>Oct-Dec</v>
          </cell>
          <cell r="S139" t="str">
            <v>Jan-Mar</v>
          </cell>
          <cell r="T139" t="str">
            <v>Apr-Mar</v>
          </cell>
          <cell r="V139" t="str">
            <v>Apr-Jun</v>
          </cell>
          <cell r="W139" t="str">
            <v>Jul-Sep</v>
          </cell>
          <cell r="X139" t="str">
            <v>Apr-Sep</v>
          </cell>
          <cell r="Y139" t="str">
            <v>Oct-Dec</v>
          </cell>
          <cell r="Z139" t="str">
            <v>Jan</v>
          </cell>
          <cell r="AA139" t="str">
            <v>Feb</v>
          </cell>
          <cell r="AB139" t="str">
            <v>Jan-Mar</v>
          </cell>
          <cell r="AC139" t="str">
            <v>Apr-Mar</v>
          </cell>
          <cell r="AD139" t="str">
            <v>Apr-Mar</v>
          </cell>
          <cell r="AF139" t="str">
            <v>Apr</v>
          </cell>
          <cell r="AG139" t="str">
            <v>May</v>
          </cell>
          <cell r="AH139" t="str">
            <v>Jun</v>
          </cell>
          <cell r="AI139" t="str">
            <v>I-Q</v>
          </cell>
          <cell r="AJ139" t="str">
            <v>Jul</v>
          </cell>
          <cell r="AK139" t="str">
            <v>Aug</v>
          </cell>
          <cell r="AL139" t="str">
            <v>Sep</v>
          </cell>
          <cell r="AM139" t="str">
            <v>II-Q</v>
          </cell>
          <cell r="AO139" t="str">
            <v>III-Q</v>
          </cell>
          <cell r="AP139" t="str">
            <v>IV-Q</v>
          </cell>
          <cell r="AQ139" t="str">
            <v>Apr-Mar</v>
          </cell>
        </row>
        <row r="140">
          <cell r="B140" t="str">
            <v>TB_Sub</v>
          </cell>
          <cell r="N140" t="str">
            <v>Budget</v>
          </cell>
          <cell r="O140" t="str">
            <v>Prel/Prg</v>
          </cell>
          <cell r="P140" t="str">
            <v>Prel/Prg</v>
          </cell>
          <cell r="Q140" t="str">
            <v>Prel/Prg</v>
          </cell>
          <cell r="R140" t="str">
            <v>Prg</v>
          </cell>
          <cell r="S140" t="str">
            <v>Prg</v>
          </cell>
          <cell r="T140" t="str">
            <v>Prg</v>
          </cell>
          <cell r="V140" t="str">
            <v>Act</v>
          </cell>
          <cell r="W140" t="str">
            <v>Act</v>
          </cell>
          <cell r="X140" t="str">
            <v>Act</v>
          </cell>
          <cell r="Y140" t="str">
            <v>Act</v>
          </cell>
          <cell r="Z140" t="str">
            <v>Act</v>
          </cell>
          <cell r="AA140" t="str">
            <v>Act</v>
          </cell>
          <cell r="AB140" t="str">
            <v>Mar-Est</v>
          </cell>
          <cell r="AC140" t="str">
            <v>Official Prj</v>
          </cell>
          <cell r="AD140" t="str">
            <v>Mar-Est</v>
          </cell>
          <cell r="AF140" t="str">
            <v>Jun Prg</v>
          </cell>
          <cell r="AG140" t="str">
            <v>Jun Prg</v>
          </cell>
          <cell r="AH140" t="str">
            <v>Jun Prg</v>
          </cell>
          <cell r="AI140" t="str">
            <v>Jun Prg</v>
          </cell>
          <cell r="AJ140" t="str">
            <v>Jun Prg</v>
          </cell>
          <cell r="AK140" t="str">
            <v>Jun Prg</v>
          </cell>
          <cell r="AL140" t="str">
            <v>Jun Prg</v>
          </cell>
          <cell r="AM140" t="str">
            <v>Jun Prg</v>
          </cell>
          <cell r="AO140" t="str">
            <v>Jun Prg</v>
          </cell>
          <cell r="AP140" t="str">
            <v>Jun Prg</v>
          </cell>
          <cell r="AQ140" t="str">
            <v>Jun Prg</v>
          </cell>
        </row>
        <row r="145">
          <cell r="B145" t="str">
            <v>Total subsidies</v>
          </cell>
          <cell r="N145">
            <v>174.48</v>
          </cell>
          <cell r="O145">
            <v>0</v>
          </cell>
          <cell r="P145">
            <v>700</v>
          </cell>
          <cell r="Q145">
            <v>700</v>
          </cell>
          <cell r="R145">
            <v>0</v>
          </cell>
          <cell r="S145">
            <v>3634.9538203190596</v>
          </cell>
          <cell r="T145">
            <v>4334.9538203190596</v>
          </cell>
          <cell r="X145">
            <v>699.5</v>
          </cell>
          <cell r="Y145">
            <v>0</v>
          </cell>
          <cell r="Z145">
            <v>0</v>
          </cell>
          <cell r="AA145">
            <v>0</v>
          </cell>
          <cell r="AB145">
            <v>20162.099999999999</v>
          </cell>
          <cell r="AC145">
            <v>16413.400000000001</v>
          </cell>
          <cell r="AD145">
            <v>20861.599999999999</v>
          </cell>
          <cell r="AF145">
            <v>0</v>
          </cell>
          <cell r="AG145">
            <v>0</v>
          </cell>
          <cell r="AH145">
            <v>11525.264152191947</v>
          </cell>
          <cell r="AI145">
            <v>11525.264152191947</v>
          </cell>
          <cell r="AJ145">
            <v>5144.0799393688958</v>
          </cell>
          <cell r="AK145">
            <v>4739.9027520522941</v>
          </cell>
          <cell r="AL145">
            <v>5006.21963499715</v>
          </cell>
          <cell r="AM145">
            <v>14890.202326418337</v>
          </cell>
          <cell r="AO145">
            <v>15229.273347068642</v>
          </cell>
          <cell r="AP145">
            <v>17165.390720053081</v>
          </cell>
          <cell r="AQ145">
            <v>58810.130545731998</v>
          </cell>
          <cell r="CA145">
            <v>27505.650673627635</v>
          </cell>
          <cell r="CG145">
            <v>15735.363863726432</v>
          </cell>
          <cell r="CH145">
            <v>9075.5334134400673</v>
          </cell>
          <cell r="CI145">
            <v>6761.0382296998105</v>
          </cell>
        </row>
        <row r="147">
          <cell r="B147" t="str">
            <v>Fuel</v>
          </cell>
          <cell r="N147">
            <v>0</v>
          </cell>
          <cell r="O147">
            <v>0</v>
          </cell>
          <cell r="P147">
            <v>700</v>
          </cell>
          <cell r="Q147">
            <v>700</v>
          </cell>
          <cell r="R147">
            <v>0</v>
          </cell>
          <cell r="S147">
            <v>3342</v>
          </cell>
          <cell r="T147">
            <v>4042</v>
          </cell>
          <cell r="X147">
            <v>699.5</v>
          </cell>
          <cell r="Y147">
            <v>0</v>
          </cell>
          <cell r="Z147">
            <v>0</v>
          </cell>
          <cell r="AA147">
            <v>0</v>
          </cell>
          <cell r="AB147">
            <v>9114.7999999999993</v>
          </cell>
          <cell r="AC147">
            <v>15866.1</v>
          </cell>
          <cell r="AD147">
            <v>9814.2999999999993</v>
          </cell>
          <cell r="AF147">
            <v>0</v>
          </cell>
          <cell r="AG147">
            <v>0</v>
          </cell>
          <cell r="AH147">
            <v>5210.781288259438</v>
          </cell>
          <cell r="AI147">
            <v>5210.781288259438</v>
          </cell>
          <cell r="AJ147">
            <v>2072.5315952924234</v>
          </cell>
          <cell r="AK147">
            <v>2072.5315952924234</v>
          </cell>
          <cell r="AL147">
            <v>2072.5315952924234</v>
          </cell>
          <cell r="AM147">
            <v>6217.5947858772706</v>
          </cell>
          <cell r="AO147">
            <v>6062.4328377914653</v>
          </cell>
          <cell r="AP147">
            <v>10043.213131512028</v>
          </cell>
          <cell r="AQ147">
            <v>27534.0220434402</v>
          </cell>
          <cell r="CA147">
            <v>10373.652</v>
          </cell>
          <cell r="CG147">
            <v>3488.0895000000005</v>
          </cell>
          <cell r="CH147">
            <v>0</v>
          </cell>
          <cell r="CI147">
            <v>0</v>
          </cell>
        </row>
        <row r="148">
          <cell r="B148" t="str">
            <v>Fertilizer</v>
          </cell>
          <cell r="N148">
            <v>174.48</v>
          </cell>
          <cell r="O148">
            <v>0</v>
          </cell>
          <cell r="P148">
            <v>0</v>
          </cell>
          <cell r="Q148">
            <v>0</v>
          </cell>
          <cell r="R148">
            <v>0</v>
          </cell>
          <cell r="S148">
            <v>292.95382031905962</v>
          </cell>
          <cell r="T148">
            <v>292.95382031905962</v>
          </cell>
          <cell r="X148">
            <v>0</v>
          </cell>
          <cell r="Y148">
            <v>0</v>
          </cell>
          <cell r="Z148">
            <v>0</v>
          </cell>
          <cell r="AA148">
            <v>0</v>
          </cell>
          <cell r="AB148">
            <v>547.29999999999995</v>
          </cell>
          <cell r="AC148">
            <v>547.29999999999995</v>
          </cell>
          <cell r="AD148">
            <v>547.29999999999995</v>
          </cell>
          <cell r="AF148">
            <v>0</v>
          </cell>
          <cell r="AG148">
            <v>0</v>
          </cell>
          <cell r="AH148">
            <v>526.06432808876684</v>
          </cell>
          <cell r="AI148">
            <v>526.06432808876684</v>
          </cell>
          <cell r="AJ148">
            <v>199.89119620325573</v>
          </cell>
          <cell r="AK148">
            <v>199.89119620325573</v>
          </cell>
          <cell r="AL148">
            <v>199.89119620325573</v>
          </cell>
          <cell r="AM148">
            <v>599.67358860976719</v>
          </cell>
          <cell r="AO148">
            <v>499.72799050813933</v>
          </cell>
          <cell r="AP148">
            <v>499.72799050813933</v>
          </cell>
          <cell r="AQ148">
            <v>2125.1938977148129</v>
          </cell>
          <cell r="CA148">
            <v>1411.7815459845447</v>
          </cell>
          <cell r="CG148">
            <v>1042.1952174044875</v>
          </cell>
          <cell r="CH148">
            <v>1029.6020720436823</v>
          </cell>
          <cell r="CI148">
            <v>1062.9963950093888</v>
          </cell>
        </row>
        <row r="149">
          <cell r="B149" t="str">
            <v xml:space="preserve">  Price subsidy</v>
          </cell>
          <cell r="AF149">
            <v>0</v>
          </cell>
          <cell r="AG149">
            <v>0</v>
          </cell>
          <cell r="AH149">
            <v>263.690102385442</v>
          </cell>
          <cell r="AI149">
            <v>263.690102385442</v>
          </cell>
          <cell r="AJ149">
            <v>100.19559810162787</v>
          </cell>
          <cell r="AK149">
            <v>100.19559810162787</v>
          </cell>
          <cell r="AL149">
            <v>100.19559810162787</v>
          </cell>
          <cell r="AM149">
            <v>300.5867943048836</v>
          </cell>
          <cell r="AO149">
            <v>250.48899525406966</v>
          </cell>
          <cell r="AP149">
            <v>250.48899525406966</v>
          </cell>
          <cell r="AQ149">
            <v>1065.254887198465</v>
          </cell>
          <cell r="CA149">
            <v>707.65646049227234</v>
          </cell>
          <cell r="CG149">
            <v>522.40106182724378</v>
          </cell>
          <cell r="CH149">
            <v>516.08873914684125</v>
          </cell>
          <cell r="CI149">
            <v>532.82766625469446</v>
          </cell>
        </row>
        <row r="150">
          <cell r="B150" t="str">
            <v xml:space="preserve">  Gas subsidy for fertilizer industry</v>
          </cell>
          <cell r="AF150">
            <v>0</v>
          </cell>
          <cell r="AG150">
            <v>0</v>
          </cell>
          <cell r="AH150">
            <v>262.37422570332478</v>
          </cell>
          <cell r="AI150">
            <v>262.37422570332478</v>
          </cell>
          <cell r="AJ150">
            <v>99.695598101627866</v>
          </cell>
          <cell r="AK150">
            <v>99.695598101627866</v>
          </cell>
          <cell r="AL150">
            <v>99.695598101627866</v>
          </cell>
          <cell r="AM150">
            <v>299.0867943048836</v>
          </cell>
          <cell r="AO150">
            <v>249.23899525406966</v>
          </cell>
          <cell r="AP150">
            <v>249.23899525406966</v>
          </cell>
          <cell r="AQ150">
            <v>1059.9390105163477</v>
          </cell>
          <cell r="CA150">
            <v>704.12508549227221</v>
          </cell>
          <cell r="CG150">
            <v>519.79415557724371</v>
          </cell>
          <cell r="CH150">
            <v>513.51333289684112</v>
          </cell>
          <cell r="CI150">
            <v>530.16872875469426</v>
          </cell>
        </row>
        <row r="151">
          <cell r="B151" t="str">
            <v>Interest subsidies</v>
          </cell>
          <cell r="AF151">
            <v>0</v>
          </cell>
          <cell r="AG151">
            <v>0</v>
          </cell>
          <cell r="AH151">
            <v>1739.7008143961164</v>
          </cell>
          <cell r="AI151">
            <v>1739.7008143961164</v>
          </cell>
          <cell r="AJ151">
            <v>532.27685843021493</v>
          </cell>
          <cell r="AK151">
            <v>532.27685843021493</v>
          </cell>
          <cell r="AL151">
            <v>532.27685843021493</v>
          </cell>
          <cell r="AM151">
            <v>1596.8305752906447</v>
          </cell>
          <cell r="AO151">
            <v>1369.1233560296366</v>
          </cell>
          <cell r="AP151">
            <v>1119.945254283602</v>
          </cell>
          <cell r="AQ151">
            <v>5825.6</v>
          </cell>
          <cell r="CA151">
            <v>5290.1201856336729</v>
          </cell>
          <cell r="CG151">
            <v>4446.9422806083303</v>
          </cell>
          <cell r="CH151">
            <v>4991.3797698681465</v>
          </cell>
          <cell r="CI151">
            <v>5698.0418346904216</v>
          </cell>
        </row>
        <row r="152">
          <cell r="B152" t="str">
            <v xml:space="preserve">    BULOG</v>
          </cell>
          <cell r="AF152">
            <v>0</v>
          </cell>
          <cell r="AG152">
            <v>0</v>
          </cell>
          <cell r="AH152">
            <v>506.92878136407899</v>
          </cell>
          <cell r="AI152">
            <v>506.92878136407899</v>
          </cell>
          <cell r="AJ152">
            <v>175.43552142665524</v>
          </cell>
          <cell r="AK152">
            <v>175.43552142665524</v>
          </cell>
          <cell r="AL152">
            <v>175.43552142665524</v>
          </cell>
          <cell r="AM152">
            <v>526.30656427996576</v>
          </cell>
          <cell r="AO152">
            <v>460.84736704031582</v>
          </cell>
          <cell r="AP152">
            <v>373.91728731563944</v>
          </cell>
          <cell r="AQ152">
            <v>1868</v>
          </cell>
          <cell r="CA152">
            <v>1696.2964341464744</v>
          </cell>
          <cell r="CG152">
            <v>1425.9283473249727</v>
          </cell>
          <cell r="CH152">
            <v>1600.5042244770834</v>
          </cell>
          <cell r="CI152">
            <v>1827.0980065918889</v>
          </cell>
        </row>
        <row r="153">
          <cell r="B153" t="str">
            <v xml:space="preserve">    Housing</v>
          </cell>
          <cell r="AF153">
            <v>0</v>
          </cell>
          <cell r="AG153">
            <v>0</v>
          </cell>
          <cell r="AH153">
            <v>696.42630856039796</v>
          </cell>
          <cell r="AI153">
            <v>696.42630856039796</v>
          </cell>
          <cell r="AJ153">
            <v>200.47514539559975</v>
          </cell>
          <cell r="AK153">
            <v>200.47514539559975</v>
          </cell>
          <cell r="AL153">
            <v>200.47514539559975</v>
          </cell>
          <cell r="AM153">
            <v>601.42543618679929</v>
          </cell>
          <cell r="AO153">
            <v>506.42456381320068</v>
          </cell>
          <cell r="AP153">
            <v>411.42369143960207</v>
          </cell>
          <cell r="AQ153">
            <v>2215.6999999999998</v>
          </cell>
          <cell r="CA153">
            <v>2012.03640746164</v>
          </cell>
          <cell r="CG153">
            <v>1691.3433828522175</v>
          </cell>
          <cell r="CH153">
            <v>1898.4139240759496</v>
          </cell>
          <cell r="CI153">
            <v>2167.1847179901756</v>
          </cell>
        </row>
        <row r="154">
          <cell r="B154" t="str">
            <v xml:space="preserve">    Other</v>
          </cell>
          <cell r="AF154">
            <v>0</v>
          </cell>
          <cell r="AG154">
            <v>0</v>
          </cell>
          <cell r="AH154">
            <v>536.34572447163941</v>
          </cell>
          <cell r="AI154">
            <v>536.34572447163941</v>
          </cell>
          <cell r="AJ154">
            <v>156.36619160795991</v>
          </cell>
          <cell r="AK154">
            <v>156.36619160795991</v>
          </cell>
          <cell r="AL154">
            <v>156.36619160795991</v>
          </cell>
          <cell r="AM154">
            <v>469.09857482387974</v>
          </cell>
          <cell r="AO154">
            <v>401.85142517612007</v>
          </cell>
          <cell r="AP154">
            <v>334.60427552836052</v>
          </cell>
          <cell r="AQ154">
            <v>1741.9</v>
          </cell>
          <cell r="CA154">
            <v>1581.7873440255585</v>
          </cell>
          <cell r="CG154">
            <v>1329.6705504311401</v>
          </cell>
          <cell r="CH154">
            <v>1492.461621315113</v>
          </cell>
          <cell r="CI154">
            <v>1703.7591101083569</v>
          </cell>
        </row>
        <row r="155">
          <cell r="B155" t="str">
            <v>Food (BULOG)</v>
          </cell>
          <cell r="N155">
            <v>0</v>
          </cell>
          <cell r="O155">
            <v>0</v>
          </cell>
          <cell r="P155">
            <v>0</v>
          </cell>
          <cell r="Q155">
            <v>0</v>
          </cell>
          <cell r="R155">
            <v>0</v>
          </cell>
          <cell r="S155">
            <v>0</v>
          </cell>
          <cell r="T155">
            <v>0</v>
          </cell>
          <cell r="X155">
            <v>0</v>
          </cell>
          <cell r="Y155">
            <v>0</v>
          </cell>
          <cell r="Z155">
            <v>0</v>
          </cell>
          <cell r="AA155">
            <v>0</v>
          </cell>
          <cell r="AB155">
            <v>10500</v>
          </cell>
          <cell r="AC155">
            <v>0</v>
          </cell>
          <cell r="AD155">
            <v>10500</v>
          </cell>
          <cell r="AF155">
            <v>0</v>
          </cell>
          <cell r="AG155">
            <v>0</v>
          </cell>
          <cell r="AH155">
            <v>2366.5751987109011</v>
          </cell>
          <cell r="AI155">
            <v>2366.5751987109011</v>
          </cell>
          <cell r="AJ155">
            <v>1491.8236516439215</v>
          </cell>
          <cell r="AK155">
            <v>1152.8020280527687</v>
          </cell>
          <cell r="AL155">
            <v>1514.6804044616158</v>
          </cell>
          <cell r="AM155">
            <v>4159.3060841583065</v>
          </cell>
          <cell r="AO155">
            <v>3492.0418827357412</v>
          </cell>
          <cell r="AP155">
            <v>3822.0763426113895</v>
          </cell>
          <cell r="AQ155">
            <v>13839.999508216337</v>
          </cell>
          <cell r="CA155">
            <v>6129.3406131537877</v>
          </cell>
          <cell r="CG155">
            <v>2503.4488322419816</v>
          </cell>
          <cell r="CH155">
            <v>651.95585110288721</v>
          </cell>
          <cell r="CI155">
            <v>0</v>
          </cell>
        </row>
        <row r="156">
          <cell r="B156" t="str">
            <v xml:space="preserve">  Rice</v>
          </cell>
          <cell r="AF156">
            <v>0</v>
          </cell>
          <cell r="AG156">
            <v>0</v>
          </cell>
          <cell r="AH156">
            <v>0</v>
          </cell>
          <cell r="AI156">
            <v>0</v>
          </cell>
          <cell r="AJ156">
            <v>525</v>
          </cell>
          <cell r="AK156">
            <v>450</v>
          </cell>
          <cell r="AL156">
            <v>929.5</v>
          </cell>
          <cell r="AM156">
            <v>1904.5</v>
          </cell>
          <cell r="AO156">
            <v>1320</v>
          </cell>
          <cell r="AP156">
            <v>1919.5</v>
          </cell>
          <cell r="AQ156">
            <v>5144</v>
          </cell>
          <cell r="CA156">
            <v>2278.1307250296645</v>
          </cell>
          <cell r="CG156">
            <v>1121.1635175905258</v>
          </cell>
          <cell r="CH156">
            <v>553.80808774282252</v>
          </cell>
          <cell r="CI156">
            <v>0</v>
          </cell>
        </row>
        <row r="157">
          <cell r="B157" t="str">
            <v xml:space="preserve">  Sugar</v>
          </cell>
          <cell r="AF157">
            <v>0</v>
          </cell>
          <cell r="AG157">
            <v>0</v>
          </cell>
          <cell r="AH157">
            <v>342.55681818181813</v>
          </cell>
          <cell r="AI157">
            <v>342.55681818181813</v>
          </cell>
          <cell r="AJ157">
            <v>260</v>
          </cell>
          <cell r="AK157">
            <v>172.5</v>
          </cell>
          <cell r="AL157">
            <v>100</v>
          </cell>
          <cell r="AM157">
            <v>532.5</v>
          </cell>
          <cell r="AO157">
            <v>510</v>
          </cell>
          <cell r="AP157">
            <v>595</v>
          </cell>
          <cell r="AQ157">
            <v>1980.056818181818</v>
          </cell>
          <cell r="CA157">
            <v>876.91062885001463</v>
          </cell>
          <cell r="CG157">
            <v>431.56443765587693</v>
          </cell>
          <cell r="CH157">
            <v>0</v>
          </cell>
          <cell r="CI157">
            <v>0</v>
          </cell>
        </row>
        <row r="158">
          <cell r="B158" t="str">
            <v xml:space="preserve">  Soybeans</v>
          </cell>
          <cell r="AF158">
            <v>0</v>
          </cell>
          <cell r="AG158">
            <v>0</v>
          </cell>
          <cell r="AH158">
            <v>85.137272727272716</v>
          </cell>
          <cell r="AI158">
            <v>85.137272727272716</v>
          </cell>
          <cell r="AJ158">
            <v>79.8</v>
          </cell>
          <cell r="AK158">
            <v>68.400000000000006</v>
          </cell>
          <cell r="AL158">
            <v>85.5</v>
          </cell>
          <cell r="AM158">
            <v>233.7</v>
          </cell>
          <cell r="AO158">
            <v>342</v>
          </cell>
          <cell r="AP158">
            <v>250.8</v>
          </cell>
          <cell r="AQ158">
            <v>911.63727272727294</v>
          </cell>
          <cell r="CA158">
            <v>403.73811840634687</v>
          </cell>
          <cell r="CG158">
            <v>198.69643302051765</v>
          </cell>
          <cell r="CH158">
            <v>98.147763360064744</v>
          </cell>
          <cell r="CI158">
            <v>0</v>
          </cell>
        </row>
        <row r="159">
          <cell r="B159" t="str">
            <v xml:space="preserve">  Grain/wheat flour</v>
          </cell>
          <cell r="AF159">
            <v>0</v>
          </cell>
          <cell r="AG159">
            <v>0</v>
          </cell>
          <cell r="AH159">
            <v>1075.132109619992</v>
          </cell>
          <cell r="AI159">
            <v>1075.132109619992</v>
          </cell>
          <cell r="AJ159">
            <v>345.97365164392153</v>
          </cell>
          <cell r="AK159">
            <v>309.2020280527687</v>
          </cell>
          <cell r="AL159">
            <v>272.43040446161586</v>
          </cell>
          <cell r="AM159">
            <v>927.60608415830609</v>
          </cell>
          <cell r="AO159">
            <v>740.64188273574086</v>
          </cell>
          <cell r="AP159">
            <v>706.9763426113891</v>
          </cell>
          <cell r="AQ159">
            <v>3450.3564191254281</v>
          </cell>
          <cell r="CA159">
            <v>1528.0643411183842</v>
          </cell>
          <cell r="CG159">
            <v>752.02444397506122</v>
          </cell>
          <cell r="CH159">
            <v>0</v>
          </cell>
          <cell r="CI159">
            <v>0</v>
          </cell>
        </row>
        <row r="160">
          <cell r="B160" t="str">
            <v xml:space="preserve">  Corn</v>
          </cell>
          <cell r="AF160">
            <v>0</v>
          </cell>
          <cell r="AG160">
            <v>0</v>
          </cell>
          <cell r="AH160">
            <v>156.83181818181822</v>
          </cell>
          <cell r="AI160">
            <v>156.83181818181822</v>
          </cell>
          <cell r="AJ160">
            <v>49</v>
          </cell>
          <cell r="AK160">
            <v>42</v>
          </cell>
          <cell r="AL160">
            <v>35</v>
          </cell>
          <cell r="AM160">
            <v>126</v>
          </cell>
          <cell r="AO160">
            <v>112</v>
          </cell>
          <cell r="AP160">
            <v>0</v>
          </cell>
          <cell r="AQ160">
            <v>394.83181818181822</v>
          </cell>
          <cell r="CA160">
            <v>174.85973876736512</v>
          </cell>
          <cell r="CG160">
            <v>0</v>
          </cell>
          <cell r="CH160">
            <v>0</v>
          </cell>
          <cell r="CI160">
            <v>0</v>
          </cell>
        </row>
        <row r="161">
          <cell r="B161" t="str">
            <v xml:space="preserve">  Soybeanmeal</v>
          </cell>
          <cell r="AF161">
            <v>0</v>
          </cell>
          <cell r="AG161">
            <v>0</v>
          </cell>
          <cell r="AH161">
            <v>286.83195272727266</v>
          </cell>
          <cell r="AI161">
            <v>286.83195272727266</v>
          </cell>
          <cell r="AJ161">
            <v>100.8</v>
          </cell>
          <cell r="AK161">
            <v>43.2</v>
          </cell>
          <cell r="AL161">
            <v>36</v>
          </cell>
          <cell r="AM161">
            <v>180</v>
          </cell>
          <cell r="AO161">
            <v>182.4</v>
          </cell>
          <cell r="AP161">
            <v>124.8</v>
          </cell>
          <cell r="AQ161">
            <v>774.03195272727271</v>
          </cell>
          <cell r="CA161">
            <v>342.7966511785981</v>
          </cell>
          <cell r="CG161">
            <v>0</v>
          </cell>
          <cell r="CH161">
            <v>0</v>
          </cell>
          <cell r="CI161">
            <v>0</v>
          </cell>
        </row>
        <row r="162">
          <cell r="B162" t="str">
            <v xml:space="preserve">  Fishmeal</v>
          </cell>
          <cell r="AF162">
            <v>0</v>
          </cell>
          <cell r="AG162">
            <v>0</v>
          </cell>
          <cell r="AH162">
            <v>420.08522727272725</v>
          </cell>
          <cell r="AI162">
            <v>420.08522727272725</v>
          </cell>
          <cell r="AJ162">
            <v>131.25</v>
          </cell>
          <cell r="AK162">
            <v>67.5</v>
          </cell>
          <cell r="AL162">
            <v>56.25</v>
          </cell>
          <cell r="AM162">
            <v>255</v>
          </cell>
          <cell r="AO162">
            <v>285</v>
          </cell>
          <cell r="AP162">
            <v>225</v>
          </cell>
          <cell r="AQ162">
            <v>1185.0852272727273</v>
          </cell>
          <cell r="CA162">
            <v>524.84040980341422</v>
          </cell>
          <cell r="CG162">
            <v>0</v>
          </cell>
          <cell r="CH162">
            <v>0</v>
          </cell>
          <cell r="CI162">
            <v>0</v>
          </cell>
        </row>
        <row r="163">
          <cell r="B163" t="str">
            <v>Electricity</v>
          </cell>
          <cell r="AF163">
            <v>0</v>
          </cell>
          <cell r="AG163">
            <v>0</v>
          </cell>
          <cell r="AH163">
            <v>1463.8283316984043</v>
          </cell>
          <cell r="AI163">
            <v>1463.8283316984043</v>
          </cell>
          <cell r="AJ163">
            <v>754.35663779907873</v>
          </cell>
          <cell r="AK163">
            <v>689.20107407363048</v>
          </cell>
          <cell r="AL163">
            <v>593.63958060963978</v>
          </cell>
          <cell r="AM163">
            <v>2037.197292482349</v>
          </cell>
          <cell r="AO163">
            <v>3548.8063709127482</v>
          </cell>
          <cell r="AP163">
            <v>1423.2870920470143</v>
          </cell>
          <cell r="AQ163">
            <v>8473.1190871405161</v>
          </cell>
          <cell r="CA163">
            <v>3752.5025134623079</v>
          </cell>
          <cell r="CG163">
            <v>3693.527216447078</v>
          </cell>
          <cell r="CH163">
            <v>1824.448630974533</v>
          </cell>
          <cell r="CI163">
            <v>0</v>
          </cell>
        </row>
        <row r="164">
          <cell r="B164" t="str">
            <v>Medicines</v>
          </cell>
          <cell r="AF164">
            <v>0</v>
          </cell>
          <cell r="AG164">
            <v>0</v>
          </cell>
          <cell r="AH164">
            <v>185.76419103832023</v>
          </cell>
          <cell r="AI164">
            <v>185.76419103832023</v>
          </cell>
          <cell r="AJ164">
            <v>82.35</v>
          </cell>
          <cell r="AK164">
            <v>82.35</v>
          </cell>
          <cell r="AL164">
            <v>82.35</v>
          </cell>
          <cell r="AM164">
            <v>247.05</v>
          </cell>
          <cell r="AO164">
            <v>224.59090909090909</v>
          </cell>
          <cell r="AP164">
            <v>224.59090909090909</v>
          </cell>
          <cell r="AQ164">
            <v>881.99600922013849</v>
          </cell>
          <cell r="CA164">
            <v>390.61084913645891</v>
          </cell>
          <cell r="CG164">
            <v>384.47190831961746</v>
          </cell>
          <cell r="CH164">
            <v>379.82622337714287</v>
          </cell>
          <cell r="CI164">
            <v>0</v>
          </cell>
        </row>
        <row r="165">
          <cell r="B165" t="str">
            <v>Other</v>
          </cell>
          <cell r="AF165">
            <v>0</v>
          </cell>
          <cell r="AG165">
            <v>0</v>
          </cell>
          <cell r="AH165">
            <v>32.549999999999997</v>
          </cell>
          <cell r="AI165">
            <v>32.549999999999997</v>
          </cell>
          <cell r="AJ165">
            <v>10.85</v>
          </cell>
          <cell r="AK165">
            <v>10.85</v>
          </cell>
          <cell r="AL165">
            <v>10.85</v>
          </cell>
          <cell r="AM165">
            <v>32.549999999999997</v>
          </cell>
          <cell r="AO165">
            <v>32.549999999999997</v>
          </cell>
          <cell r="AP165">
            <v>32.549999999999997</v>
          </cell>
          <cell r="AQ165">
            <v>130.19999999999999</v>
          </cell>
          <cell r="CA165">
            <v>157.64296625686723</v>
          </cell>
          <cell r="CG165">
            <v>176.68890870493595</v>
          </cell>
          <cell r="CH165">
            <v>198.32086607367714</v>
          </cell>
          <cell r="CI165">
            <v>0</v>
          </cell>
        </row>
        <row r="169">
          <cell r="B169" t="str">
            <v>Total subsidies</v>
          </cell>
          <cell r="T169">
            <v>0.69117295297726666</v>
          </cell>
          <cell r="X169">
            <v>0.22373797548317967</v>
          </cell>
          <cell r="Y169">
            <v>0</v>
          </cell>
          <cell r="Z169">
            <v>0</v>
          </cell>
          <cell r="AA169">
            <v>0</v>
          </cell>
          <cell r="AB169">
            <v>9.7307573321776033</v>
          </cell>
          <cell r="AC169">
            <v>2.3819112089606325</v>
          </cell>
          <cell r="AD169">
            <v>3.027433613806592</v>
          </cell>
          <cell r="AF169">
            <v>0</v>
          </cell>
          <cell r="AG169">
            <v>0</v>
          </cell>
          <cell r="AH169">
            <v>17.367718760939617</v>
          </cell>
          <cell r="AI169">
            <v>5.789239586979873</v>
          </cell>
          <cell r="AJ169">
            <v>6.6002210811539879</v>
          </cell>
          <cell r="AK169">
            <v>6.0816329519469914</v>
          </cell>
          <cell r="AL169">
            <v>6.423336488011306</v>
          </cell>
          <cell r="AM169">
            <v>6.3683968403707611</v>
          </cell>
          <cell r="AO169">
            <v>6.012613311771263</v>
          </cell>
          <cell r="AP169">
            <v>6.4582169189154826</v>
          </cell>
          <cell r="AQ169">
            <v>6.1776968354635287</v>
          </cell>
          <cell r="CA169">
            <v>2.4228556669854755</v>
          </cell>
          <cell r="CG169">
            <v>1.2871305353084774</v>
          </cell>
          <cell r="CH169">
            <v>0.6984709513531121</v>
          </cell>
          <cell r="CI169">
            <v>0.47088203623394914</v>
          </cell>
        </row>
        <row r="171">
          <cell r="B171" t="str">
            <v>Fuel</v>
          </cell>
          <cell r="T171">
            <v>0.64446386091570629</v>
          </cell>
          <cell r="X171">
            <v>0.22373797548317967</v>
          </cell>
          <cell r="Y171">
            <v>0</v>
          </cell>
          <cell r="Z171">
            <v>0</v>
          </cell>
          <cell r="AA171">
            <v>0</v>
          </cell>
          <cell r="AB171">
            <v>4.3990411183027769</v>
          </cell>
          <cell r="AC171">
            <v>2.3024870796111889</v>
          </cell>
          <cell r="AD171">
            <v>1.4242503794522969</v>
          </cell>
          <cell r="AF171">
            <v>0</v>
          </cell>
          <cell r="AG171">
            <v>0</v>
          </cell>
          <cell r="AH171">
            <v>7.8522611494370658</v>
          </cell>
          <cell r="AI171">
            <v>2.6174203831456886</v>
          </cell>
          <cell r="AJ171">
            <v>2.6592057059449576</v>
          </cell>
          <cell r="AK171">
            <v>2.6592057059449576</v>
          </cell>
          <cell r="AL171">
            <v>2.6592057059449576</v>
          </cell>
          <cell r="AM171">
            <v>2.6592057059449576</v>
          </cell>
          <cell r="AO171">
            <v>2.3934867771770847</v>
          </cell>
          <cell r="AP171">
            <v>3.7786060348997723</v>
          </cell>
          <cell r="AQ171">
            <v>2.8923051057176736</v>
          </cell>
          <cell r="CA171">
            <v>0.91377084053617785</v>
          </cell>
          <cell r="CG171">
            <v>0.28532079360989443</v>
          </cell>
          <cell r="CH171">
            <v>0</v>
          </cell>
          <cell r="CI171">
            <v>0</v>
          </cell>
        </row>
        <row r="172">
          <cell r="B172" t="str">
            <v>Fertilizer</v>
          </cell>
          <cell r="T172">
            <v>4.6709092061560431E-2</v>
          </cell>
          <cell r="X172">
            <v>0</v>
          </cell>
          <cell r="Y172">
            <v>0</v>
          </cell>
          <cell r="Z172">
            <v>0</v>
          </cell>
          <cell r="AA172">
            <v>0</v>
          </cell>
          <cell r="AB172">
            <v>0.26414130908490691</v>
          </cell>
          <cell r="AC172">
            <v>7.9424129349443373E-2</v>
          </cell>
          <cell r="AD172">
            <v>7.9424129349443373E-2</v>
          </cell>
          <cell r="AF172">
            <v>0</v>
          </cell>
          <cell r="AG172">
            <v>0</v>
          </cell>
          <cell r="AH172">
            <v>0.79273994762807465</v>
          </cell>
          <cell r="AI172">
            <v>0.2642466492093582</v>
          </cell>
          <cell r="AJ172">
            <v>0.25647464710271956</v>
          </cell>
          <cell r="AK172">
            <v>0.25647464710271956</v>
          </cell>
          <cell r="AL172">
            <v>0.25647464710271956</v>
          </cell>
          <cell r="AM172">
            <v>0.25647464710271956</v>
          </cell>
          <cell r="AO172">
            <v>0.19729576713995264</v>
          </cell>
          <cell r="AP172">
            <v>0.18801504817394107</v>
          </cell>
          <cell r="AQ172">
            <v>0.22324051136818962</v>
          </cell>
          <cell r="CA172">
            <v>0.12435782595442398</v>
          </cell>
          <cell r="CG172">
            <v>8.5250096514520271E-2</v>
          </cell>
          <cell r="CH172">
            <v>7.924020616909333E-2</v>
          </cell>
          <cell r="CI172">
            <v>7.4033882073403473E-2</v>
          </cell>
        </row>
        <row r="173">
          <cell r="B173" t="str">
            <v xml:space="preserve">  Price subsidy</v>
          </cell>
          <cell r="AF173">
            <v>0</v>
          </cell>
          <cell r="AG173">
            <v>0</v>
          </cell>
          <cell r="AH173">
            <v>0.39736143812397862</v>
          </cell>
          <cell r="AI173">
            <v>0.13245381270799289</v>
          </cell>
          <cell r="AJ173">
            <v>0.12855809136401763</v>
          </cell>
          <cell r="AK173">
            <v>0.12855809136401763</v>
          </cell>
          <cell r="AL173">
            <v>0.12855809136401763</v>
          </cell>
          <cell r="AM173">
            <v>0.12855809136401761</v>
          </cell>
          <cell r="AO173">
            <v>9.8894637517733155E-2</v>
          </cell>
          <cell r="AP173">
            <v>9.4242670821475485E-2</v>
          </cell>
          <cell r="AQ173">
            <v>0.11189945821478205</v>
          </cell>
          <cell r="CA173">
            <v>6.2334444871958328E-2</v>
          </cell>
          <cell r="CG173">
            <v>4.2731668881546954E-2</v>
          </cell>
          <cell r="CH173">
            <v>3.9719207256809115E-2</v>
          </cell>
          <cell r="CI173">
            <v>3.7109533761493535E-2</v>
          </cell>
        </row>
        <row r="174">
          <cell r="B174" t="str">
            <v xml:space="preserve">  Gas subsidy for fertilizer industry</v>
          </cell>
          <cell r="AF174">
            <v>0</v>
          </cell>
          <cell r="AG174">
            <v>0</v>
          </cell>
          <cell r="AH174">
            <v>0.39537850950409587</v>
          </cell>
          <cell r="AI174">
            <v>0.13179283650136531</v>
          </cell>
          <cell r="AJ174">
            <v>0.12791655573870192</v>
          </cell>
          <cell r="AK174">
            <v>0.12791655573870192</v>
          </cell>
          <cell r="AL174">
            <v>0.12791655573870192</v>
          </cell>
          <cell r="AM174">
            <v>0.12791655573870192</v>
          </cell>
          <cell r="AO174">
            <v>9.8401129622219502E-2</v>
          </cell>
          <cell r="AP174">
            <v>9.3772377352465575E-2</v>
          </cell>
          <cell r="AQ174">
            <v>0.11134105315340757</v>
          </cell>
          <cell r="CA174">
            <v>6.2023381082465627E-2</v>
          </cell>
          <cell r="CG174">
            <v>4.2518427632973317E-2</v>
          </cell>
          <cell r="CH174">
            <v>3.9520998912284215E-2</v>
          </cell>
          <cell r="CI174">
            <v>3.6924348311909931E-2</v>
          </cell>
        </row>
        <row r="175">
          <cell r="B175" t="str">
            <v>Interest subsidies</v>
          </cell>
          <cell r="AF175">
            <v>0</v>
          </cell>
          <cell r="AG175">
            <v>0</v>
          </cell>
          <cell r="AH175">
            <v>2.6216001710349479</v>
          </cell>
          <cell r="AI175">
            <v>0.87386672367831608</v>
          </cell>
          <cell r="AJ175">
            <v>0.68294913442821292</v>
          </cell>
          <cell r="AK175">
            <v>0.68294913442821292</v>
          </cell>
          <cell r="AL175">
            <v>0.68294913442821292</v>
          </cell>
          <cell r="AM175">
            <v>0.68294913442821292</v>
          </cell>
          <cell r="AO175">
            <v>0.54053854890622555</v>
          </cell>
          <cell r="AP175">
            <v>0.42136235099058056</v>
          </cell>
          <cell r="AQ175">
            <v>0.61194883178656934</v>
          </cell>
          <cell r="CA175">
            <v>0.46598416532228792</v>
          </cell>
          <cell r="CG175">
            <v>0.36375359652914935</v>
          </cell>
          <cell r="CH175">
            <v>0.38414643168648666</v>
          </cell>
          <cell r="CI175">
            <v>0.3968481541605457</v>
          </cell>
        </row>
        <row r="176">
          <cell r="B176" t="str">
            <v xml:space="preserve">    BULOG</v>
          </cell>
          <cell r="AF176">
            <v>0</v>
          </cell>
          <cell r="AG176">
            <v>0</v>
          </cell>
          <cell r="AH176">
            <v>0.76390409714667873</v>
          </cell>
          <cell r="AI176">
            <v>0.25463469904889297</v>
          </cell>
          <cell r="AJ176">
            <v>0.22509627388207179</v>
          </cell>
          <cell r="AK176">
            <v>0.22509627388207179</v>
          </cell>
          <cell r="AL176">
            <v>0.22509627388207179</v>
          </cell>
          <cell r="AM176">
            <v>0.22509627388207179</v>
          </cell>
          <cell r="AO176">
            <v>0.18194545140886104</v>
          </cell>
          <cell r="AP176">
            <v>0.14068068653955909</v>
          </cell>
          <cell r="AQ176">
            <v>0.19622363666872278</v>
          </cell>
          <cell r="CA176">
            <v>0.14941953117653697</v>
          </cell>
          <cell r="CG176">
            <v>0.11663892445695741</v>
          </cell>
          <cell r="CH176">
            <v>0.12317796182201955</v>
          </cell>
          <cell r="CI176">
            <v>0.12725081570514613</v>
          </cell>
        </row>
        <row r="177">
          <cell r="B177" t="str">
            <v xml:space="preserve">    Housing</v>
          </cell>
          <cell r="AF177">
            <v>0</v>
          </cell>
          <cell r="AG177">
            <v>0</v>
          </cell>
          <cell r="AH177">
            <v>1.0494628240252504</v>
          </cell>
          <cell r="AI177">
            <v>0.34982094134175018</v>
          </cell>
          <cell r="AJ177">
            <v>0.25722389552324559</v>
          </cell>
          <cell r="AK177">
            <v>0.25722389552324559</v>
          </cell>
          <cell r="AL177">
            <v>0.25722389552324559</v>
          </cell>
          <cell r="AM177">
            <v>0.25722389552324559</v>
          </cell>
          <cell r="AO177">
            <v>0.19993961657909964</v>
          </cell>
          <cell r="AP177">
            <v>0.15479190006399599</v>
          </cell>
          <cell r="AQ177">
            <v>0.23274770437199627</v>
          </cell>
          <cell r="CA177">
            <v>0.17723172121405406</v>
          </cell>
          <cell r="CG177">
            <v>0.13834949942145638</v>
          </cell>
          <cell r="CH177">
            <v>0.14610567987636439</v>
          </cell>
          <cell r="CI177">
            <v>0.15093663402456761</v>
          </cell>
        </row>
        <row r="178">
          <cell r="B178" t="str">
            <v xml:space="preserve">    Other</v>
          </cell>
          <cell r="AF178">
            <v>0</v>
          </cell>
          <cell r="AG178">
            <v>0</v>
          </cell>
          <cell r="AH178">
            <v>0.80823324986301837</v>
          </cell>
          <cell r="AI178">
            <v>0.26941108328767283</v>
          </cell>
          <cell r="AJ178">
            <v>0.20062896502289554</v>
          </cell>
          <cell r="AK178">
            <v>0.20062896502289554</v>
          </cell>
          <cell r="AL178">
            <v>0.20062896502289554</v>
          </cell>
          <cell r="AM178">
            <v>0.20062896502289554</v>
          </cell>
          <cell r="AO178">
            <v>0.15865348091826481</v>
          </cell>
          <cell r="AP178">
            <v>0.12588976438702545</v>
          </cell>
          <cell r="AQ178">
            <v>0.18297749074585021</v>
          </cell>
          <cell r="CA178">
            <v>0.13933291293169686</v>
          </cell>
          <cell r="CG178">
            <v>0.10876517265073557</v>
          </cell>
          <cell r="CH178">
            <v>0.11486278998810269</v>
          </cell>
          <cell r="CI178">
            <v>0.11866070443083193</v>
          </cell>
        </row>
        <row r="179">
          <cell r="B179" t="str">
            <v>Food (BULOG)</v>
          </cell>
          <cell r="T179">
            <v>0</v>
          </cell>
          <cell r="X179">
            <v>0</v>
          </cell>
          <cell r="Y179">
            <v>0</v>
          </cell>
          <cell r="Z179">
            <v>0</v>
          </cell>
          <cell r="AA179">
            <v>0</v>
          </cell>
          <cell r="AB179">
            <v>5.0675749047899199</v>
          </cell>
          <cell r="AC179">
            <v>0</v>
          </cell>
          <cell r="AD179">
            <v>1.523759105004852</v>
          </cell>
          <cell r="AF179">
            <v>0</v>
          </cell>
          <cell r="AG179">
            <v>0</v>
          </cell>
          <cell r="AH179">
            <v>3.5662534007959095</v>
          </cell>
          <cell r="AI179">
            <v>1.1887511335986367</v>
          </cell>
          <cell r="AJ179">
            <v>1.914116038436281</v>
          </cell>
          <cell r="AK179">
            <v>1.4791271398640897</v>
          </cell>
          <cell r="AL179">
            <v>1.9434428808594528</v>
          </cell>
          <cell r="AM179">
            <v>1.7788953530532745</v>
          </cell>
          <cell r="AO179">
            <v>1.3786801924755725</v>
          </cell>
          <cell r="AP179">
            <v>1.4379980335899487</v>
          </cell>
          <cell r="AQ179">
            <v>1.4538196118819831</v>
          </cell>
          <cell r="CA179">
            <v>0.53990751993744046</v>
          </cell>
          <cell r="CG179">
            <v>0.20477857795135287</v>
          </cell>
          <cell r="CH179">
            <v>5.0175808166349242E-2</v>
          </cell>
          <cell r="CI179">
            <v>0</v>
          </cell>
        </row>
        <row r="180">
          <cell r="B180" t="str">
            <v xml:space="preserve">  Rice</v>
          </cell>
          <cell r="AF180">
            <v>0</v>
          </cell>
          <cell r="AG180">
            <v>0</v>
          </cell>
          <cell r="AH180">
            <v>0</v>
          </cell>
          <cell r="AI180">
            <v>0</v>
          </cell>
          <cell r="AJ180">
            <v>0.67361240658148935</v>
          </cell>
          <cell r="AK180">
            <v>0.57738206278413373</v>
          </cell>
          <cell r="AL180">
            <v>1.1926147274618939</v>
          </cell>
          <cell r="AM180">
            <v>0.81453639894250573</v>
          </cell>
          <cell r="AO180">
            <v>0.52114433766242219</v>
          </cell>
          <cell r="AP180">
            <v>0.72218265101162427</v>
          </cell>
          <cell r="AQ180">
            <v>0.54035031425262847</v>
          </cell>
          <cell r="CA180">
            <v>0.20067083679514686</v>
          </cell>
          <cell r="CG180">
            <v>9.1709591914252653E-2</v>
          </cell>
          <cell r="CH180">
            <v>4.2622162719376064E-2</v>
          </cell>
          <cell r="CI180">
            <v>0</v>
          </cell>
        </row>
        <row r="181">
          <cell r="B181" t="str">
            <v xml:space="preserve">  Sugar</v>
          </cell>
          <cell r="AF181">
            <v>0</v>
          </cell>
          <cell r="AG181">
            <v>0</v>
          </cell>
          <cell r="AH181">
            <v>0.51620773279132559</v>
          </cell>
          <cell r="AI181">
            <v>0.17206924426377521</v>
          </cell>
          <cell r="AJ181">
            <v>0.33359852516416616</v>
          </cell>
          <cell r="AK181">
            <v>0.22132979073391792</v>
          </cell>
          <cell r="AL181">
            <v>0.12830712506314082</v>
          </cell>
          <cell r="AM181">
            <v>0.22774514698707496</v>
          </cell>
          <cell r="AO181">
            <v>0.20135122136957223</v>
          </cell>
          <cell r="AP181">
            <v>0.22385969124871918</v>
          </cell>
          <cell r="AQ181">
            <v>0.20799461974000874</v>
          </cell>
          <cell r="CA181">
            <v>7.7243323990373522E-2</v>
          </cell>
          <cell r="CG181">
            <v>3.5301361345740287E-2</v>
          </cell>
          <cell r="CH181">
            <v>0</v>
          </cell>
          <cell r="CI181">
            <v>0</v>
          </cell>
        </row>
        <row r="182">
          <cell r="B182" t="str">
            <v xml:space="preserve">  Soybeans</v>
          </cell>
          <cell r="AF182">
            <v>0</v>
          </cell>
          <cell r="AG182">
            <v>0</v>
          </cell>
          <cell r="AH182">
            <v>0.12829555915379781</v>
          </cell>
          <cell r="AI182">
            <v>4.2765186384599273E-2</v>
          </cell>
          <cell r="AJ182">
            <v>0.10238908580038639</v>
          </cell>
          <cell r="AK182">
            <v>8.7762073543188338E-2</v>
          </cell>
          <cell r="AL182">
            <v>0.1097025919289854</v>
          </cell>
          <cell r="AM182">
            <v>9.9951250424186705E-2</v>
          </cell>
          <cell r="AO182">
            <v>0.13502376021253668</v>
          </cell>
          <cell r="AP182">
            <v>9.4359681622149194E-2</v>
          </cell>
          <cell r="AQ182">
            <v>9.5762730715900288E-2</v>
          </cell>
          <cell r="CA182">
            <v>3.5563572000744045E-2</v>
          </cell>
          <cell r="CG182">
            <v>1.6253087530256696E-2</v>
          </cell>
          <cell r="CH182">
            <v>7.5536454469731819E-3</v>
          </cell>
          <cell r="CI182">
            <v>0</v>
          </cell>
        </row>
        <row r="183">
          <cell r="B183" t="str">
            <v xml:space="preserve">  Grain/wheat flour</v>
          </cell>
          <cell r="AF183">
            <v>0</v>
          </cell>
          <cell r="AG183">
            <v>0</v>
          </cell>
          <cell r="AH183">
            <v>1.620144394450556</v>
          </cell>
          <cell r="AI183">
            <v>0.54004813148351871</v>
          </cell>
          <cell r="AJ183">
            <v>0.44390884590028162</v>
          </cell>
          <cell r="AK183">
            <v>0.39672823283143371</v>
          </cell>
          <cell r="AL183">
            <v>0.34954761976258586</v>
          </cell>
          <cell r="AM183">
            <v>0.39672823283143371</v>
          </cell>
          <cell r="AO183">
            <v>0.29241009350255076</v>
          </cell>
          <cell r="AP183">
            <v>0.26598908533972149</v>
          </cell>
          <cell r="AQ183">
            <v>0.36244190811780697</v>
          </cell>
          <cell r="CA183">
            <v>0.13460068232259059</v>
          </cell>
          <cell r="CG183">
            <v>6.1514537161103229E-2</v>
          </cell>
          <cell r="CH183">
            <v>0</v>
          </cell>
          <cell r="CI183">
            <v>0</v>
          </cell>
        </row>
        <row r="184">
          <cell r="B184" t="str">
            <v xml:space="preserve">  Corn</v>
          </cell>
          <cell r="AF184">
            <v>0</v>
          </cell>
          <cell r="AG184">
            <v>0</v>
          </cell>
          <cell r="AH184">
            <v>0.23633392475699602</v>
          </cell>
          <cell r="AI184">
            <v>7.8777974918998683E-2</v>
          </cell>
          <cell r="AJ184">
            <v>6.2870491280939009E-2</v>
          </cell>
          <cell r="AK184">
            <v>5.3888992526519151E-2</v>
          </cell>
          <cell r="AL184">
            <v>4.4907493772099287E-2</v>
          </cell>
          <cell r="AM184">
            <v>5.3888992526519151E-2</v>
          </cell>
          <cell r="AO184">
            <v>4.4218307438023706E-2</v>
          </cell>
          <cell r="AP184">
            <v>0</v>
          </cell>
          <cell r="AQ184">
            <v>4.1475018863040856E-2</v>
          </cell>
          <cell r="CA184">
            <v>1.5402649950990424E-2</v>
          </cell>
          <cell r="CG184">
            <v>0</v>
          </cell>
          <cell r="CH184">
            <v>0</v>
          </cell>
          <cell r="CI184">
            <v>0</v>
          </cell>
        </row>
        <row r="185">
          <cell r="B185" t="str">
            <v xml:space="preserve">  Soybeanmeal</v>
          </cell>
          <cell r="AF185">
            <v>0</v>
          </cell>
          <cell r="AG185">
            <v>0</v>
          </cell>
          <cell r="AH185">
            <v>0.43223449118699492</v>
          </cell>
          <cell r="AI185">
            <v>0.14407816372899832</v>
          </cell>
          <cell r="AJ185">
            <v>0.12933358206364595</v>
          </cell>
          <cell r="AK185">
            <v>5.5428678027276836E-2</v>
          </cell>
          <cell r="AL185">
            <v>4.6190565022730695E-2</v>
          </cell>
          <cell r="AM185">
            <v>7.6984275037884492E-2</v>
          </cell>
          <cell r="AO185">
            <v>7.2012672113352896E-2</v>
          </cell>
          <cell r="AP185">
            <v>4.6954099945949838E-2</v>
          </cell>
          <cell r="AQ185">
            <v>8.1308011060994848E-2</v>
          </cell>
          <cell r="CA185">
            <v>3.0195497601081527E-2</v>
          </cell>
          <cell r="CG185">
            <v>0</v>
          </cell>
          <cell r="CH185">
            <v>0</v>
          </cell>
          <cell r="CI185">
            <v>0</v>
          </cell>
        </row>
        <row r="186">
          <cell r="B186" t="str">
            <v xml:space="preserve">  Fishmeal</v>
          </cell>
          <cell r="AF186">
            <v>0</v>
          </cell>
          <cell r="AG186">
            <v>0</v>
          </cell>
          <cell r="AH186">
            <v>0.63303729845623924</v>
          </cell>
          <cell r="AI186">
            <v>0.2110124328187464</v>
          </cell>
          <cell r="AJ186">
            <v>0.16840310164537234</v>
          </cell>
          <cell r="AK186">
            <v>8.6607309417620057E-2</v>
          </cell>
          <cell r="AL186">
            <v>7.2172757848016716E-2</v>
          </cell>
          <cell r="AM186">
            <v>0.1090610563036697</v>
          </cell>
          <cell r="AO186">
            <v>0.1125198001771139</v>
          </cell>
          <cell r="AP186">
            <v>8.4652824421784567E-2</v>
          </cell>
          <cell r="AQ186">
            <v>0.12448700913160299</v>
          </cell>
          <cell r="CA186">
            <v>4.6230957276513412E-2</v>
          </cell>
          <cell r="CG186">
            <v>0</v>
          </cell>
          <cell r="CH186">
            <v>0</v>
          </cell>
          <cell r="CI186">
            <v>0</v>
          </cell>
        </row>
        <row r="187">
          <cell r="B187" t="str">
            <v>Electricity</v>
          </cell>
          <cell r="AF187">
            <v>0</v>
          </cell>
          <cell r="AG187">
            <v>0</v>
          </cell>
          <cell r="AH187">
            <v>2.2058807888058811</v>
          </cell>
          <cell r="AI187">
            <v>0.735293596268627</v>
          </cell>
          <cell r="AJ187">
            <v>0.96789331468296824</v>
          </cell>
          <cell r="AK187">
            <v>0.8842940840481629</v>
          </cell>
          <cell r="AL187">
            <v>0.76168187911711527</v>
          </cell>
          <cell r="AM187">
            <v>0.87128975928274877</v>
          </cell>
          <cell r="AO187">
            <v>1.4010911709556884</v>
          </cell>
          <cell r="AP187">
            <v>0.53549009913265877</v>
          </cell>
          <cell r="AQ187">
            <v>0.89005687430721658</v>
          </cell>
          <cell r="CA187">
            <v>0.33054197073900043</v>
          </cell>
          <cell r="CG187">
            <v>0.30212530860129144</v>
          </cell>
          <cell r="CH187">
            <v>0.14041316503606305</v>
          </cell>
          <cell r="CI187">
            <v>0</v>
          </cell>
        </row>
        <row r="188">
          <cell r="B188" t="str">
            <v>Medicines</v>
          </cell>
          <cell r="AF188">
            <v>0</v>
          </cell>
          <cell r="AG188">
            <v>0</v>
          </cell>
          <cell r="AH188">
            <v>0.27993286602402145</v>
          </cell>
          <cell r="AI188">
            <v>9.3310955341340485E-2</v>
          </cell>
          <cell r="AJ188">
            <v>0.10566091748949648</v>
          </cell>
          <cell r="AK188">
            <v>0.10566091748949648</v>
          </cell>
          <cell r="AL188">
            <v>0.10566091748949648</v>
          </cell>
          <cell r="AM188">
            <v>0.10566091748949648</v>
          </cell>
          <cell r="AO188">
            <v>8.8669909517562956E-2</v>
          </cell>
          <cell r="AP188">
            <v>8.4498910195563132E-2</v>
          </cell>
          <cell r="AQ188">
            <v>9.2649070908177686E-2</v>
          </cell>
          <cell r="CA188">
            <v>3.4407246737983135E-2</v>
          </cell>
          <cell r="CG188">
            <v>3.144925897184226E-2</v>
          </cell>
          <cell r="CH188">
            <v>2.9232175289907507E-2</v>
          </cell>
          <cell r="CI188">
            <v>0</v>
          </cell>
        </row>
        <row r="189">
          <cell r="B189" t="str">
            <v>Other</v>
          </cell>
          <cell r="AF189">
            <v>0</v>
          </cell>
          <cell r="AG189">
            <v>0</v>
          </cell>
          <cell r="AH189">
            <v>4.9050437213716137E-2</v>
          </cell>
          <cell r="AI189">
            <v>1.6350145737905379E-2</v>
          </cell>
          <cell r="AJ189">
            <v>1.392132306935078E-2</v>
          </cell>
          <cell r="AK189">
            <v>1.392132306935078E-2</v>
          </cell>
          <cell r="AL189">
            <v>1.392132306935078E-2</v>
          </cell>
          <cell r="AM189">
            <v>1.3921323069350778E-2</v>
          </cell>
          <cell r="AO189">
            <v>1.2850945599175637E-2</v>
          </cell>
          <cell r="AP189">
            <v>1.2246441933018165E-2</v>
          </cell>
          <cell r="AQ189">
            <v>1.3676829493719327E-2</v>
          </cell>
          <cell r="CA189">
            <v>1.3886097758162111E-2</v>
          </cell>
          <cell r="CG189">
            <v>1.44529031304267E-2</v>
          </cell>
          <cell r="CH189">
            <v>1.5263165005212414E-2</v>
          </cell>
          <cell r="CI189">
            <v>0</v>
          </cell>
        </row>
        <row r="284">
          <cell r="B284" t="str">
            <v>Table 3b.  Indonesia:  Central Government Expenditure and Net Lending</v>
          </cell>
        </row>
        <row r="285">
          <cell r="B285" t="str">
            <v>( In percent of GDP )</v>
          </cell>
        </row>
        <row r="287">
          <cell r="D287" t="str">
            <v>1993/94</v>
          </cell>
          <cell r="E287" t="str">
            <v>1994/95</v>
          </cell>
          <cell r="F287" t="str">
            <v>1995/96</v>
          </cell>
          <cell r="H287" t="str">
            <v>1996/97</v>
          </cell>
          <cell r="N287" t="str">
            <v>1997/98</v>
          </cell>
          <cell r="O287" t="str">
            <v>1997/98  Program</v>
          </cell>
          <cell r="Q287" t="str">
            <v>1997/1998 Program</v>
          </cell>
          <cell r="T287" t="str">
            <v>1997/98</v>
          </cell>
          <cell r="V287" t="str">
            <v>1997/98  Act/Prj (as of Jan 98)</v>
          </cell>
          <cell r="X287" t="str">
            <v>1997/1998 Actual</v>
          </cell>
          <cell r="AD287" t="str">
            <v>1997/98</v>
          </cell>
          <cell r="AF287" t="str">
            <v>1998/99 (June Prj)</v>
          </cell>
          <cell r="AQ287" t="str">
            <v>1998/99</v>
          </cell>
          <cell r="AR287" t="str">
            <v>1998/99 Actual (July mission)</v>
          </cell>
          <cell r="AU287" t="str">
            <v>1998/99</v>
          </cell>
          <cell r="BN287" t="str">
            <v>1998/99</v>
          </cell>
          <cell r="BU287" t="str">
            <v>1999/00</v>
          </cell>
          <cell r="BV287" t="str">
            <v>1999/00</v>
          </cell>
          <cell r="BW287" t="str">
            <v>1999/00</v>
          </cell>
          <cell r="BX287" t="str">
            <v>1999/00</v>
          </cell>
          <cell r="BY287" t="str">
            <v>1999/00</v>
          </cell>
          <cell r="BZ287" t="str">
            <v>1999/00</v>
          </cell>
          <cell r="CA287" t="str">
            <v>1999/00</v>
          </cell>
          <cell r="CE287" t="str">
            <v>2000/01</v>
          </cell>
          <cell r="CF287" t="str">
            <v>FY2000</v>
          </cell>
          <cell r="CG287" t="str">
            <v>2000/01</v>
          </cell>
          <cell r="CH287">
            <v>2001</v>
          </cell>
          <cell r="CI287">
            <v>2002</v>
          </cell>
          <cell r="CJ287">
            <v>2003</v>
          </cell>
          <cell r="CK287">
            <v>2004</v>
          </cell>
        </row>
        <row r="288">
          <cell r="B288">
            <v>36524.152470370369</v>
          </cell>
          <cell r="D288" t="str">
            <v>Total</v>
          </cell>
          <cell r="E288" t="str">
            <v>Total</v>
          </cell>
          <cell r="F288" t="str">
            <v>Total</v>
          </cell>
          <cell r="H288" t="str">
            <v>I-Q</v>
          </cell>
          <cell r="I288" t="str">
            <v>II-Q</v>
          </cell>
          <cell r="J288" t="str">
            <v>III-Q</v>
          </cell>
          <cell r="K288" t="str">
            <v>IV-Q</v>
          </cell>
          <cell r="L288" t="str">
            <v>Total</v>
          </cell>
          <cell r="O288" t="str">
            <v>I-Q</v>
          </cell>
          <cell r="P288" t="str">
            <v>II-Q</v>
          </cell>
          <cell r="Q288" t="str">
            <v>First Half</v>
          </cell>
          <cell r="R288" t="str">
            <v>III-Q</v>
          </cell>
          <cell r="S288" t="str">
            <v>IV-Q</v>
          </cell>
          <cell r="T288" t="str">
            <v>Total</v>
          </cell>
          <cell r="V288" t="str">
            <v>I-Q</v>
          </cell>
          <cell r="W288" t="str">
            <v>II-Q</v>
          </cell>
          <cell r="X288" t="str">
            <v>First Half</v>
          </cell>
          <cell r="Y288" t="str">
            <v>III-Q</v>
          </cell>
          <cell r="AB288" t="str">
            <v>IV-Q</v>
          </cell>
          <cell r="AC288" t="str">
            <v>Total</v>
          </cell>
          <cell r="AD288" t="str">
            <v>Total</v>
          </cell>
          <cell r="AQ288" t="str">
            <v>Total</v>
          </cell>
          <cell r="BV288" t="str">
            <v>Nov. Prj</v>
          </cell>
          <cell r="BW288" t="str">
            <v>Dec. Prj</v>
          </cell>
          <cell r="BX288" t="str">
            <v>Dec. Prj</v>
          </cell>
          <cell r="BY288" t="str">
            <v>Program</v>
          </cell>
          <cell r="BZ288" t="str">
            <v>Budget</v>
          </cell>
          <cell r="CA288" t="str">
            <v>Total</v>
          </cell>
          <cell r="CF288" t="str">
            <v>Baseline</v>
          </cell>
          <cell r="CG288" t="str">
            <v>Total</v>
          </cell>
          <cell r="CH288" t="str">
            <v>Total</v>
          </cell>
          <cell r="CI288" t="str">
            <v>Total</v>
          </cell>
          <cell r="CJ288" t="str">
            <v>Total</v>
          </cell>
          <cell r="CK288" t="str">
            <v>Total</v>
          </cell>
        </row>
        <row r="289">
          <cell r="B289" t="str">
            <v>CG expenditure</v>
          </cell>
          <cell r="D289" t="str">
            <v>Apr-Mar</v>
          </cell>
          <cell r="E289" t="str">
            <v>Apr-Mar</v>
          </cell>
          <cell r="F289" t="str">
            <v>Apr-Mar</v>
          </cell>
          <cell r="H289" t="str">
            <v>Apr-Jun</v>
          </cell>
          <cell r="I289" t="str">
            <v>Jul-Sep</v>
          </cell>
          <cell r="J289" t="str">
            <v>Oct-Dec</v>
          </cell>
          <cell r="K289" t="str">
            <v>Jan-Mar</v>
          </cell>
          <cell r="L289" t="str">
            <v>Apr-Mar</v>
          </cell>
          <cell r="O289" t="str">
            <v>Apr-Jun</v>
          </cell>
          <cell r="P289" t="str">
            <v>Jul-Sep</v>
          </cell>
          <cell r="Q289" t="str">
            <v>Apr-Sep</v>
          </cell>
          <cell r="R289" t="str">
            <v>Oct-Dec</v>
          </cell>
          <cell r="S289" t="str">
            <v>Jan-Mar</v>
          </cell>
          <cell r="T289" t="str">
            <v>Apr-Mar</v>
          </cell>
          <cell r="V289" t="str">
            <v>Apr-Jun</v>
          </cell>
          <cell r="W289" t="str">
            <v>Jul-Sep</v>
          </cell>
          <cell r="X289" t="str">
            <v>Apr-Sep</v>
          </cell>
          <cell r="Y289" t="str">
            <v>Oct-Dec</v>
          </cell>
          <cell r="Z289" t="str">
            <v>Jan</v>
          </cell>
          <cell r="AA289" t="str">
            <v>Feb</v>
          </cell>
          <cell r="AB289" t="str">
            <v>Jan-Mar</v>
          </cell>
          <cell r="AC289" t="str">
            <v>Apr-Mar</v>
          </cell>
          <cell r="AD289" t="str">
            <v>Apr-Mar</v>
          </cell>
          <cell r="AF289" t="str">
            <v>Apr</v>
          </cell>
          <cell r="AG289" t="str">
            <v>May</v>
          </cell>
          <cell r="AH289" t="str">
            <v>Jun</v>
          </cell>
          <cell r="AI289" t="str">
            <v>I-Q</v>
          </cell>
          <cell r="AJ289" t="str">
            <v>Jul</v>
          </cell>
          <cell r="AK289" t="str">
            <v>Aug</v>
          </cell>
          <cell r="AL289" t="str">
            <v>Sep</v>
          </cell>
          <cell r="AM289" t="str">
            <v>II-Q</v>
          </cell>
          <cell r="AN289" t="str">
            <v>Apr-Sep</v>
          </cell>
          <cell r="AO289" t="str">
            <v>III-Q</v>
          </cell>
          <cell r="AP289" t="str">
            <v>IV-Q</v>
          </cell>
          <cell r="AQ289" t="str">
            <v>Apr-Mar</v>
          </cell>
          <cell r="AR289" t="str">
            <v>Apr</v>
          </cell>
          <cell r="AS289" t="str">
            <v>May</v>
          </cell>
          <cell r="AT289" t="str">
            <v>Jun</v>
          </cell>
          <cell r="AU289" t="str">
            <v>I-Q</v>
          </cell>
          <cell r="AV289" t="str">
            <v>July</v>
          </cell>
          <cell r="AW289" t="str">
            <v>Aug</v>
          </cell>
          <cell r="AX289" t="str">
            <v>Sept</v>
          </cell>
          <cell r="AY289" t="str">
            <v>II-Q</v>
          </cell>
          <cell r="AZ289" t="str">
            <v>Apr-Sep</v>
          </cell>
          <cell r="BA289" t="str">
            <v>Oct</v>
          </cell>
          <cell r="BB289" t="str">
            <v>Nov</v>
          </cell>
          <cell r="BC289" t="str">
            <v>Dec</v>
          </cell>
          <cell r="BD289" t="str">
            <v>III-Q</v>
          </cell>
          <cell r="BE289" t="str">
            <v>III-Q</v>
          </cell>
          <cell r="BF289" t="str">
            <v>Jan</v>
          </cell>
          <cell r="BG289" t="str">
            <v>Feb</v>
          </cell>
          <cell r="BH289" t="str">
            <v>Mar</v>
          </cell>
          <cell r="BI289" t="str">
            <v>IV-Q</v>
          </cell>
          <cell r="BJ289" t="str">
            <v>IV-Q</v>
          </cell>
          <cell r="BK289" t="str">
            <v>Oct-Mar</v>
          </cell>
          <cell r="BL289" t="str">
            <v>Oct-Mar</v>
          </cell>
          <cell r="BM289" t="str">
            <v>Apr-Mar</v>
          </cell>
          <cell r="BN289" t="str">
            <v>Apr-Mar</v>
          </cell>
          <cell r="BP289" t="str">
            <v>I-Q</v>
          </cell>
          <cell r="BQ289" t="str">
            <v>I-Q</v>
          </cell>
          <cell r="BR289" t="str">
            <v>II-Q</v>
          </cell>
          <cell r="BS289" t="str">
            <v>1st Half</v>
          </cell>
          <cell r="BT289" t="str">
            <v>III-Q</v>
          </cell>
          <cell r="BU289" t="str">
            <v>IV-Q</v>
          </cell>
          <cell r="BV289" t="str">
            <v>Apr-Mar</v>
          </cell>
          <cell r="BW289" t="str">
            <v>Apr-Mar</v>
          </cell>
          <cell r="BX289" t="str">
            <v>Apr-Mar</v>
          </cell>
          <cell r="BY289" t="str">
            <v>Apr-Mar</v>
          </cell>
          <cell r="BZ289" t="str">
            <v>Apr-Mar</v>
          </cell>
          <cell r="CA289" t="str">
            <v>Apr-Mar</v>
          </cell>
          <cell r="CB289" t="str">
            <v>I-Q</v>
          </cell>
          <cell r="CC289" t="str">
            <v>II-Q</v>
          </cell>
          <cell r="CD289" t="str">
            <v>III-Q</v>
          </cell>
          <cell r="CE289" t="str">
            <v>IV-Q</v>
          </cell>
          <cell r="CF289" t="str">
            <v>9 Months</v>
          </cell>
          <cell r="CG289" t="str">
            <v>Apr-Mar</v>
          </cell>
          <cell r="CH289" t="str">
            <v>Apr-Mar</v>
          </cell>
          <cell r="CI289" t="str">
            <v>Apr-Mar</v>
          </cell>
          <cell r="CJ289" t="str">
            <v>Apr-Mar</v>
          </cell>
          <cell r="CK289" t="str">
            <v>Apr-Mar</v>
          </cell>
        </row>
        <row r="290">
          <cell r="B290" t="str">
            <v>( In percent of GDP )</v>
          </cell>
          <cell r="D290" t="str">
            <v>Act</v>
          </cell>
          <cell r="E290" t="str">
            <v>Act</v>
          </cell>
          <cell r="F290" t="str">
            <v>Act</v>
          </cell>
          <cell r="H290" t="str">
            <v>Act</v>
          </cell>
          <cell r="I290" t="str">
            <v>Act</v>
          </cell>
          <cell r="J290" t="str">
            <v>Act</v>
          </cell>
          <cell r="K290" t="str">
            <v>Act</v>
          </cell>
          <cell r="L290" t="str">
            <v>Act</v>
          </cell>
          <cell r="N290" t="str">
            <v>Budget</v>
          </cell>
          <cell r="O290" t="str">
            <v>Act</v>
          </cell>
          <cell r="P290" t="str">
            <v>Act</v>
          </cell>
          <cell r="Q290" t="str">
            <v>Act</v>
          </cell>
          <cell r="R290" t="str">
            <v>Prg</v>
          </cell>
          <cell r="S290" t="str">
            <v>Prg</v>
          </cell>
          <cell r="T290" t="str">
            <v>Prg</v>
          </cell>
          <cell r="V290" t="str">
            <v>Act</v>
          </cell>
          <cell r="W290" t="str">
            <v>Act</v>
          </cell>
          <cell r="X290" t="str">
            <v>Act</v>
          </cell>
          <cell r="Y290" t="str">
            <v>Act</v>
          </cell>
          <cell r="Z290" t="str">
            <v>Act</v>
          </cell>
          <cell r="AA290" t="str">
            <v>Act</v>
          </cell>
          <cell r="AB290" t="str">
            <v>Mar-Est</v>
          </cell>
          <cell r="AC290" t="str">
            <v>Official Prj</v>
          </cell>
          <cell r="AD290" t="str">
            <v>Mar-Est</v>
          </cell>
          <cell r="AF290" t="str">
            <v>Jun Prg</v>
          </cell>
          <cell r="AG290" t="str">
            <v>Jun Prg</v>
          </cell>
          <cell r="AH290" t="str">
            <v>Jun Prg</v>
          </cell>
          <cell r="AI290" t="str">
            <v>Jun Prg</v>
          </cell>
          <cell r="AJ290" t="str">
            <v>Jun Prg</v>
          </cell>
          <cell r="AK290" t="str">
            <v>Jun Prg</v>
          </cell>
          <cell r="AL290" t="str">
            <v>Jun Prg</v>
          </cell>
          <cell r="AM290" t="str">
            <v>Jun Prg</v>
          </cell>
          <cell r="AN290" t="str">
            <v>Jun Prg</v>
          </cell>
          <cell r="AO290" t="str">
            <v>Jun Prg</v>
          </cell>
          <cell r="AP290" t="str">
            <v>Jun Prg</v>
          </cell>
          <cell r="AQ290" t="str">
            <v>Jun Prg</v>
          </cell>
          <cell r="AR290" t="str">
            <v>Prel</v>
          </cell>
          <cell r="AS290" t="str">
            <v>Prel</v>
          </cell>
          <cell r="AT290" t="str">
            <v>Prel</v>
          </cell>
          <cell r="AU290" t="str">
            <v>Prel</v>
          </cell>
          <cell r="AV290" t="str">
            <v>Actual</v>
          </cell>
          <cell r="AW290" t="str">
            <v>Actual</v>
          </cell>
          <cell r="AX290" t="str">
            <v>Actual</v>
          </cell>
          <cell r="AY290" t="str">
            <v>Actual</v>
          </cell>
          <cell r="AZ290" t="str">
            <v>Actual</v>
          </cell>
          <cell r="BA290" t="str">
            <v>Prel</v>
          </cell>
          <cell r="BB290" t="str">
            <v>Prel</v>
          </cell>
          <cell r="BC290" t="str">
            <v>Prel</v>
          </cell>
          <cell r="BD290" t="str">
            <v>Prj</v>
          </cell>
          <cell r="BE290" t="str">
            <v>Prel</v>
          </cell>
          <cell r="BF290" t="str">
            <v>Prel</v>
          </cell>
          <cell r="BG290" t="str">
            <v>Prel</v>
          </cell>
          <cell r="BH290" t="str">
            <v>Prel</v>
          </cell>
          <cell r="BI290" t="str">
            <v>Prj</v>
          </cell>
          <cell r="BJ290" t="str">
            <v>Prel</v>
          </cell>
          <cell r="BK290" t="str">
            <v>Prj</v>
          </cell>
          <cell r="BL290" t="str">
            <v>Prel</v>
          </cell>
          <cell r="BM290" t="str">
            <v>Prj</v>
          </cell>
          <cell r="BN290" t="str">
            <v>Prel</v>
          </cell>
          <cell r="BP290" t="str">
            <v>Prel.</v>
          </cell>
          <cell r="BQ290" t="str">
            <v>Prj</v>
          </cell>
          <cell r="BR290" t="str">
            <v>Prj</v>
          </cell>
          <cell r="BS290" t="str">
            <v>Prel.</v>
          </cell>
          <cell r="BT290" t="str">
            <v>Prj</v>
          </cell>
          <cell r="BU290" t="str">
            <v>Prj</v>
          </cell>
          <cell r="BV290" t="str">
            <v>Prj</v>
          </cell>
          <cell r="BW290" t="str">
            <v>Prj</v>
          </cell>
          <cell r="BX290" t="str">
            <v>Prj</v>
          </cell>
          <cell r="BY290" t="str">
            <v>Prj</v>
          </cell>
          <cell r="BZ290" t="str">
            <v>Prj</v>
          </cell>
          <cell r="CA290" t="str">
            <v>BaseLine</v>
          </cell>
          <cell r="CB290" t="str">
            <v>Prj</v>
          </cell>
          <cell r="CC290" t="str">
            <v>Prj</v>
          </cell>
          <cell r="CD290" t="str">
            <v>Prj</v>
          </cell>
          <cell r="CE290" t="str">
            <v>Prj</v>
          </cell>
          <cell r="CF290" t="str">
            <v>Prj</v>
          </cell>
          <cell r="CG290" t="str">
            <v>BaseLine</v>
          </cell>
          <cell r="CH290" t="str">
            <v>BaseLine</v>
          </cell>
          <cell r="CI290" t="str">
            <v>BaseLine</v>
          </cell>
          <cell r="CJ290" t="str">
            <v>BaseLine</v>
          </cell>
          <cell r="CK290" t="str">
            <v>BaseLine</v>
          </cell>
        </row>
        <row r="291">
          <cell r="B291" t="str">
            <v>TB3b</v>
          </cell>
          <cell r="BW291" t="str">
            <v>e=8000</v>
          </cell>
          <cell r="BX291" t="str">
            <v>e=7500</v>
          </cell>
        </row>
        <row r="293">
          <cell r="B293" t="str">
            <v>Total expenditure and net lending (excl. bank restructuring)</v>
          </cell>
          <cell r="D293">
            <v>16.833065136073934</v>
          </cell>
          <cell r="E293">
            <v>16.018758742770729</v>
          </cell>
          <cell r="F293">
            <v>14.013440546294166</v>
          </cell>
          <cell r="L293">
            <v>13.931946781288483</v>
          </cell>
          <cell r="N293">
            <v>14.106628128746731</v>
          </cell>
          <cell r="Q293">
            <v>11.145463628018492</v>
          </cell>
          <cell r="R293">
            <v>13.793260605110795</v>
          </cell>
          <cell r="S293">
            <v>21.620241524660791</v>
          </cell>
          <cell r="T293">
            <v>14.426107346452143</v>
          </cell>
          <cell r="V293">
            <v>0</v>
          </cell>
          <cell r="W293">
            <v>0</v>
          </cell>
          <cell r="X293">
            <v>11.12532819721541</v>
          </cell>
          <cell r="Y293">
            <v>15.003479699292043</v>
          </cell>
          <cell r="Z293">
            <v>12.710149032655792</v>
          </cell>
          <cell r="AA293">
            <v>16.86910223789133</v>
          </cell>
          <cell r="AB293">
            <v>26.776209762018613</v>
          </cell>
          <cell r="AC293">
            <v>17.220004164931645</v>
          </cell>
          <cell r="AD293">
            <v>16.783856027433032</v>
          </cell>
          <cell r="AF293">
            <v>10.375870341793185</v>
          </cell>
          <cell r="AG293">
            <v>9.0803067874583991</v>
          </cell>
          <cell r="AH293">
            <v>34.470185414243495</v>
          </cell>
          <cell r="AI293">
            <v>17.975454181165023</v>
          </cell>
          <cell r="AJ293">
            <v>25.823218849072386</v>
          </cell>
          <cell r="AK293">
            <v>25.043739565570341</v>
          </cell>
          <cell r="AL293">
            <v>24.765291997162809</v>
          </cell>
          <cell r="AM293">
            <v>25.210750137268512</v>
          </cell>
          <cell r="AN293">
            <v>21.883363113248723</v>
          </cell>
          <cell r="AO293">
            <v>21.684183296648921</v>
          </cell>
          <cell r="AP293">
            <v>24.806947859475915</v>
          </cell>
          <cell r="AQ293">
            <v>22.646633065829445</v>
          </cell>
          <cell r="AR293">
            <v>7.5012256307057648</v>
          </cell>
          <cell r="AS293">
            <v>7.9600794828948054</v>
          </cell>
          <cell r="AT293">
            <v>19.89424203714837</v>
          </cell>
          <cell r="AU293">
            <v>11.785182383582979</v>
          </cell>
          <cell r="AV293">
            <v>15.607178856597105</v>
          </cell>
          <cell r="AW293">
            <v>8.6062795450959086</v>
          </cell>
          <cell r="AX293">
            <v>31.131023529392898</v>
          </cell>
          <cell r="AY293">
            <v>18.448160643695307</v>
          </cell>
          <cell r="AZ293">
            <v>15.457629184679297</v>
          </cell>
          <cell r="BA293">
            <v>19.265970507514282</v>
          </cell>
          <cell r="BB293">
            <v>13.648641680023502</v>
          </cell>
          <cell r="BC293">
            <v>11.551132910844387</v>
          </cell>
          <cell r="BD293">
            <v>17.339457562046295</v>
          </cell>
          <cell r="BE293">
            <v>15.652035830725794</v>
          </cell>
          <cell r="BF293">
            <v>10.238033682387266</v>
          </cell>
          <cell r="BG293">
            <v>17.374585092596597</v>
          </cell>
          <cell r="BI293">
            <v>22.760003768446943</v>
          </cell>
          <cell r="BJ293">
            <v>20.334331792972751</v>
          </cell>
          <cell r="BK293">
            <v>18.877165533901238</v>
          </cell>
          <cell r="BL293">
            <v>18.059834535388653</v>
          </cell>
          <cell r="BM293">
            <v>17.298771684099702</v>
          </cell>
          <cell r="BN293">
            <v>16.82789032540288</v>
          </cell>
          <cell r="BP293">
            <v>10.31216312843652</v>
          </cell>
          <cell r="BQ293">
            <v>10.324309417593849</v>
          </cell>
          <cell r="BR293">
            <v>15.920911923018561</v>
          </cell>
          <cell r="BS293">
            <v>13.097485045654311</v>
          </cell>
          <cell r="BT293">
            <v>16.219770462633452</v>
          </cell>
          <cell r="BU293">
            <v>21.900623167786808</v>
          </cell>
          <cell r="BV293">
            <v>17.5909189853501</v>
          </cell>
          <cell r="BW293">
            <v>15.221005295418905</v>
          </cell>
          <cell r="BX293">
            <v>16.209322992499509</v>
          </cell>
          <cell r="BY293">
            <v>16.092503506913623</v>
          </cell>
          <cell r="BZ293">
            <v>15.078654215341887</v>
          </cell>
          <cell r="CA293">
            <v>16.126693503456263</v>
          </cell>
          <cell r="CB293">
            <v>15.224291708232167</v>
          </cell>
          <cell r="CC293">
            <v>15.019240654376775</v>
          </cell>
          <cell r="CD293">
            <v>15.998794942024888</v>
          </cell>
          <cell r="CE293">
            <v>16.674196681638524</v>
          </cell>
          <cell r="CF293">
            <v>15.415133072581146</v>
          </cell>
          <cell r="CG293">
            <v>15.736534853831889</v>
          </cell>
          <cell r="CH293">
            <v>15.369305872275453</v>
          </cell>
          <cell r="CI293">
            <v>15.168987958275116</v>
          </cell>
          <cell r="CJ293">
            <v>11.188407774960387</v>
          </cell>
          <cell r="CK293">
            <v>11.129913651705788</v>
          </cell>
        </row>
        <row r="295">
          <cell r="B295" t="str">
            <v>Current expenditure</v>
          </cell>
          <cell r="D295">
            <v>8.9815717405133615</v>
          </cell>
          <cell r="E295">
            <v>8.5373203610186685</v>
          </cell>
          <cell r="F295">
            <v>8.1574525948443917</v>
          </cell>
          <cell r="L295">
            <v>8.2711200210451832</v>
          </cell>
          <cell r="N295">
            <v>8.2636520584274233</v>
          </cell>
          <cell r="Q295">
            <v>6.7861527962907466</v>
          </cell>
          <cell r="R295">
            <v>7.8158383132330336</v>
          </cell>
          <cell r="S295">
            <v>14.022045647249662</v>
          </cell>
          <cell r="T295">
            <v>8.8525473882660464</v>
          </cell>
          <cell r="V295">
            <v>0</v>
          </cell>
          <cell r="W295">
            <v>0</v>
          </cell>
          <cell r="X295">
            <v>6.8302115035543789</v>
          </cell>
          <cell r="Y295">
            <v>6.8060257700313915</v>
          </cell>
          <cell r="Z295">
            <v>8.3731438800345757</v>
          </cell>
          <cell r="AA295">
            <v>6.8182410495768098</v>
          </cell>
          <cell r="AB295">
            <v>12.944744611116713</v>
          </cell>
          <cell r="AC295">
            <v>10.07432606674384</v>
          </cell>
          <cell r="AD295">
            <v>10.186597363200175</v>
          </cell>
          <cell r="AF295">
            <v>8.2569909457261712</v>
          </cell>
          <cell r="AG295">
            <v>6.9588565413917438</v>
          </cell>
          <cell r="AH295">
            <v>30.436421475560127</v>
          </cell>
          <cell r="AI295">
            <v>15.217422987559347</v>
          </cell>
          <cell r="AJ295">
            <v>16.738215568198818</v>
          </cell>
          <cell r="AK295">
            <v>16.386426701573903</v>
          </cell>
          <cell r="AL295">
            <v>16.535669550043508</v>
          </cell>
          <cell r="AM295">
            <v>16.553437273272081</v>
          </cell>
          <cell r="AN295">
            <v>15.939027493056308</v>
          </cell>
          <cell r="AO295">
            <v>14.582052431803101</v>
          </cell>
          <cell r="AP295">
            <v>15.707174242992929</v>
          </cell>
          <cell r="AQ295">
            <v>15.513248312985068</v>
          </cell>
          <cell r="AR295">
            <v>8.3295331610053598</v>
          </cell>
          <cell r="AS295">
            <v>6.7657519848739511</v>
          </cell>
          <cell r="AT295">
            <v>9.9167899413459768</v>
          </cell>
          <cell r="AU295">
            <v>8.3373583624084304</v>
          </cell>
          <cell r="AV295">
            <v>15.745057890622094</v>
          </cell>
          <cell r="AW295">
            <v>7.7797770684909242</v>
          </cell>
          <cell r="AX295">
            <v>17.180399623458335</v>
          </cell>
          <cell r="AY295">
            <v>13.568411527523784</v>
          </cell>
          <cell r="AZ295">
            <v>11.220568199306319</v>
          </cell>
          <cell r="BA295">
            <v>10.953688073394495</v>
          </cell>
          <cell r="BB295">
            <v>10.659743119266055</v>
          </cell>
          <cell r="BC295">
            <v>7.1628990825688081</v>
          </cell>
          <cell r="BD295">
            <v>12.308324816291472</v>
          </cell>
          <cell r="BE295">
            <v>10.129328802388086</v>
          </cell>
          <cell r="BF295">
            <v>7.9130007027406872</v>
          </cell>
          <cell r="BG295">
            <v>13.562614195361913</v>
          </cell>
          <cell r="BI295">
            <v>17.048382194307798</v>
          </cell>
          <cell r="BJ295">
            <v>14.256910778629218</v>
          </cell>
          <cell r="BK295">
            <v>13.401219839346616</v>
          </cell>
          <cell r="BL295">
            <v>12.25187436890411</v>
          </cell>
          <cell r="BM295">
            <v>12.394671937616488</v>
          </cell>
          <cell r="BN295">
            <v>11.76363017095399</v>
          </cell>
          <cell r="BP295">
            <v>8.4235337214995472</v>
          </cell>
          <cell r="BQ295">
            <v>8.2629379507343987</v>
          </cell>
          <cell r="BR295">
            <v>11.570742767368582</v>
          </cell>
          <cell r="BS295">
            <v>9.986447421965666</v>
          </cell>
          <cell r="BT295">
            <v>12.228444839857652</v>
          </cell>
          <cell r="BU295">
            <v>14.519760171689787</v>
          </cell>
          <cell r="BV295">
            <v>11.502297153129691</v>
          </cell>
          <cell r="BW295">
            <v>10.391738158411073</v>
          </cell>
          <cell r="BX295">
            <v>11.095418839488314</v>
          </cell>
          <cell r="BY295">
            <v>11.67176054771714</v>
          </cell>
          <cell r="BZ295">
            <v>9.9456912221223774</v>
          </cell>
          <cell r="CA295">
            <v>11.705950544259784</v>
          </cell>
          <cell r="CB295">
            <v>11.311905892891073</v>
          </cell>
          <cell r="CC295">
            <v>10.878115042817901</v>
          </cell>
          <cell r="CD295">
            <v>11.703679166734688</v>
          </cell>
          <cell r="CE295">
            <v>12.159772744751212</v>
          </cell>
          <cell r="CF295">
            <v>11.296254021393981</v>
          </cell>
          <cell r="CG295">
            <v>11.516684866852348</v>
          </cell>
          <cell r="CH295">
            <v>10.366777671484746</v>
          </cell>
          <cell r="CI295">
            <v>9.7713912329935653</v>
          </cell>
          <cell r="CJ295">
            <v>8.9555579263039657</v>
          </cell>
          <cell r="CK295">
            <v>9.0331628016969354</v>
          </cell>
        </row>
        <row r="296">
          <cell r="B296" t="str">
            <v>Personnel</v>
          </cell>
          <cell r="D296">
            <v>3.2762722048650508</v>
          </cell>
          <cell r="E296">
            <v>3.1435027994794105</v>
          </cell>
          <cell r="F296">
            <v>2.7692057336041551</v>
          </cell>
          <cell r="L296">
            <v>2.7973766090040728</v>
          </cell>
          <cell r="N296">
            <v>3.344270265512197</v>
          </cell>
          <cell r="Q296">
            <v>3.0680331894105115</v>
          </cell>
          <cell r="R296">
            <v>2.9860265183645094</v>
          </cell>
          <cell r="S296">
            <v>3.1700746825513244</v>
          </cell>
          <cell r="T296">
            <v>3.0730418949342142</v>
          </cell>
          <cell r="V296">
            <v>0</v>
          </cell>
          <cell r="W296">
            <v>0</v>
          </cell>
          <cell r="X296">
            <v>3.0599166779948344</v>
          </cell>
          <cell r="Y296">
            <v>2.7000805350410149</v>
          </cell>
          <cell r="Z296">
            <v>2.3154893564035075</v>
          </cell>
          <cell r="AA296">
            <v>1.8479288338737936</v>
          </cell>
          <cell r="AB296">
            <v>1.8897228133052333</v>
          </cell>
          <cell r="AC296">
            <v>2.7826743655683845</v>
          </cell>
          <cell r="AD296">
            <v>2.6196756773072942</v>
          </cell>
          <cell r="AF296">
            <v>4.0023951225692809</v>
          </cell>
          <cell r="AG296">
            <v>3.0803071799863955</v>
          </cell>
          <cell r="AH296">
            <v>3.2660960710487323</v>
          </cell>
          <cell r="AI296">
            <v>3.4495994578681364</v>
          </cell>
          <cell r="AJ296">
            <v>2.7809157979060082</v>
          </cell>
          <cell r="AK296">
            <v>2.7809157979060082</v>
          </cell>
          <cell r="AL296">
            <v>2.7809157979060082</v>
          </cell>
          <cell r="AM296">
            <v>2.7809157979060082</v>
          </cell>
          <cell r="AN296">
            <v>3.0884318064882312</v>
          </cell>
          <cell r="AO296">
            <v>2.5670977863776301</v>
          </cell>
          <cell r="AP296">
            <v>2.4463424683137553</v>
          </cell>
          <cell r="AQ296">
            <v>2.7704508530518708</v>
          </cell>
          <cell r="AR296">
            <v>3.7171339441786122</v>
          </cell>
          <cell r="AS296">
            <v>2.860765623228728</v>
          </cell>
          <cell r="AT296">
            <v>2.4402088648606282</v>
          </cell>
          <cell r="AU296">
            <v>3.0060361440893235</v>
          </cell>
          <cell r="AV296">
            <v>1.9799208168431737</v>
          </cell>
          <cell r="AW296">
            <v>2.191992183493404</v>
          </cell>
          <cell r="AX296">
            <v>2.1787516838387191</v>
          </cell>
          <cell r="AY296">
            <v>2.1168882280584329</v>
          </cell>
          <cell r="AZ296">
            <v>2.5159627426080386</v>
          </cell>
          <cell r="BA296">
            <v>2.4357798165137616</v>
          </cell>
          <cell r="BB296">
            <v>2.1143119266055046</v>
          </cell>
          <cell r="BC296">
            <v>1.5330275229357799</v>
          </cell>
          <cell r="BD296">
            <v>2.2870275229357797</v>
          </cell>
          <cell r="BE296">
            <v>2.141270780557238</v>
          </cell>
          <cell r="BF296">
            <v>2.4824314827828529</v>
          </cell>
          <cell r="BG296">
            <v>1.6896345748418833</v>
          </cell>
          <cell r="BI296">
            <v>2.4380885453267744</v>
          </cell>
          <cell r="BJ296">
            <v>1.9757214434469828</v>
          </cell>
          <cell r="BK296">
            <v>2.2373541554478549</v>
          </cell>
          <cell r="BL296">
            <v>2.0561395793974158</v>
          </cell>
          <cell r="BM296">
            <v>2.3659546543358365</v>
          </cell>
          <cell r="BN296">
            <v>2.2738305019759313</v>
          </cell>
          <cell r="BP296">
            <v>3.2352350659917786</v>
          </cell>
          <cell r="BQ296">
            <v>3.2390457214395285</v>
          </cell>
          <cell r="BR296">
            <v>2.8464209520919064</v>
          </cell>
          <cell r="BS296">
            <v>3.0421487801137119</v>
          </cell>
          <cell r="BT296">
            <v>2.5218861209964412</v>
          </cell>
          <cell r="BU296">
            <v>3.1895236159577802</v>
          </cell>
          <cell r="BV296">
            <v>2.8018864034971882</v>
          </cell>
          <cell r="BW296">
            <v>2.5137065162463768</v>
          </cell>
          <cell r="BX296">
            <v>2.8593775791760416</v>
          </cell>
          <cell r="BY296">
            <v>2.9510573592334777</v>
          </cell>
          <cell r="BZ296">
            <v>2.7423494812515319</v>
          </cell>
          <cell r="CA296">
            <v>2.9510573592334777</v>
          </cell>
          <cell r="CB296">
            <v>3.2911701636763389</v>
          </cell>
          <cell r="CC296">
            <v>3.1345936338665372</v>
          </cell>
          <cell r="CD296">
            <v>3.1671918110133381</v>
          </cell>
          <cell r="CE296">
            <v>3.1082570688815401</v>
          </cell>
          <cell r="CF296">
            <v>3.196246222992543</v>
          </cell>
          <cell r="CG296">
            <v>3.1737851887297905</v>
          </cell>
          <cell r="CH296">
            <v>3.2016180485060528</v>
          </cell>
          <cell r="CI296">
            <v>3.196246222992543</v>
          </cell>
          <cell r="CJ296">
            <v>3.6756831564414245</v>
          </cell>
          <cell r="CK296">
            <v>3.835495467591052</v>
          </cell>
        </row>
        <row r="297">
          <cell r="B297" t="str">
            <v xml:space="preserve">  Wages and salaries</v>
          </cell>
          <cell r="N297">
            <v>2.6903764248092741</v>
          </cell>
          <cell r="Q297">
            <v>0</v>
          </cell>
          <cell r="Z297">
            <v>1.9343034763081226</v>
          </cell>
          <cell r="AA297">
            <v>1.4713225936137952</v>
          </cell>
          <cell r="AB297">
            <v>0</v>
          </cell>
          <cell r="AD297">
            <v>2.1682656704474756</v>
          </cell>
          <cell r="AF297">
            <v>3.3104147610166401</v>
          </cell>
          <cell r="AG297">
            <v>2.7989641192244661</v>
          </cell>
          <cell r="AH297">
            <v>2.2815460509694252</v>
          </cell>
          <cell r="AI297">
            <v>2.7969749770701773</v>
          </cell>
          <cell r="AJ297">
            <v>1.9426211963059774</v>
          </cell>
          <cell r="AK297">
            <v>1.9426211963059774</v>
          </cell>
          <cell r="AL297">
            <v>1.9426211963059774</v>
          </cell>
          <cell r="AM297">
            <v>1.9426211963059774</v>
          </cell>
          <cell r="AN297">
            <v>2.3355236706876878</v>
          </cell>
          <cell r="AO297">
            <v>1.7932576658963948</v>
          </cell>
          <cell r="AP297">
            <v>1.7089034971674493</v>
          </cell>
          <cell r="AQ297">
            <v>2.0162924070671657</v>
          </cell>
          <cell r="AR297">
            <v>3.0744728345525516</v>
          </cell>
          <cell r="AS297">
            <v>2.5994746189447873</v>
          </cell>
          <cell r="AT297">
            <v>1.7124567372352972</v>
          </cell>
          <cell r="AU297">
            <v>2.462134730244212</v>
          </cell>
          <cell r="AV297">
            <v>1.7098228293960822</v>
          </cell>
          <cell r="AW297">
            <v>1.6968683828842208</v>
          </cell>
          <cell r="AX297">
            <v>1.6735077561049363</v>
          </cell>
          <cell r="AY297">
            <v>1.6933996561284133</v>
          </cell>
          <cell r="AZ297">
            <v>2.0384295111040389</v>
          </cell>
          <cell r="BA297">
            <v>1.9835229357798165</v>
          </cell>
          <cell r="BB297">
            <v>1.6972844036697248</v>
          </cell>
          <cell r="BC297">
            <v>1.1537614678899084</v>
          </cell>
          <cell r="BD297">
            <v>1.7162385321100917</v>
          </cell>
          <cell r="BE297">
            <v>1.7017783921344771</v>
          </cell>
          <cell r="BF297">
            <v>2.0829234012649329</v>
          </cell>
          <cell r="BG297">
            <v>1.1846099789177793</v>
          </cell>
          <cell r="BI297">
            <v>1.7435347856640901</v>
          </cell>
          <cell r="BJ297">
            <v>1.453667683001606</v>
          </cell>
          <cell r="BK297">
            <v>1.6789624842936637</v>
          </cell>
          <cell r="BL297">
            <v>1.5741912748569891</v>
          </cell>
          <cell r="BM297">
            <v>1.8448857225282971</v>
          </cell>
          <cell r="BN297">
            <v>1.7939723951450779</v>
          </cell>
          <cell r="BP297">
            <v>2.7789460336246341</v>
          </cell>
          <cell r="BQ297">
            <v>2.7822192442649833</v>
          </cell>
          <cell r="BR297">
            <v>2.3041945245342639</v>
          </cell>
          <cell r="BS297">
            <v>2.5431829727474948</v>
          </cell>
          <cell r="BT297">
            <v>2.0555160142348754</v>
          </cell>
          <cell r="BU297">
            <v>2.3296278561856893</v>
          </cell>
          <cell r="BV297">
            <v>2.2025960161573006</v>
          </cell>
          <cell r="BW297">
            <v>1.9883262975841365</v>
          </cell>
          <cell r="BX297">
            <v>2.2691163224525703</v>
          </cell>
          <cell r="BY297">
            <v>2.3678680827917895</v>
          </cell>
          <cell r="BZ297">
            <v>2.1913977616207827</v>
          </cell>
          <cell r="CA297">
            <v>2.3678680827917895</v>
          </cell>
          <cell r="CB297">
            <v>2.6996869429892421</v>
          </cell>
          <cell r="CC297">
            <v>2.5712500673237466</v>
          </cell>
          <cell r="CD297">
            <v>2.5979897583247626</v>
          </cell>
          <cell r="CE297">
            <v>2.5496466627359498</v>
          </cell>
          <cell r="CF297">
            <v>2.6218225633016017</v>
          </cell>
          <cell r="CG297">
            <v>2.6033981859799948</v>
          </cell>
          <cell r="CH297">
            <v>2.6218225633016017</v>
          </cell>
          <cell r="CI297">
            <v>2.6218225633016017</v>
          </cell>
          <cell r="CJ297">
            <v>3.0150959477968415</v>
          </cell>
          <cell r="CK297">
            <v>3.1461870759619219</v>
          </cell>
        </row>
        <row r="298">
          <cell r="B298" t="str">
            <v xml:space="preserve">    Pensions</v>
          </cell>
          <cell r="N298">
            <v>0</v>
          </cell>
          <cell r="Q298">
            <v>0</v>
          </cell>
        </row>
        <row r="299">
          <cell r="B299" t="str">
            <v xml:space="preserve">    Other</v>
          </cell>
          <cell r="N299">
            <v>0</v>
          </cell>
          <cell r="Q299">
            <v>0</v>
          </cell>
        </row>
        <row r="300">
          <cell r="B300" t="str">
            <v xml:space="preserve">  Other</v>
          </cell>
          <cell r="N300">
            <v>0.653893840702923</v>
          </cell>
          <cell r="Q300">
            <v>0</v>
          </cell>
          <cell r="Z300">
            <v>0.38118588009538484</v>
          </cell>
          <cell r="AA300">
            <v>0.37660624025999828</v>
          </cell>
          <cell r="AB300">
            <v>0</v>
          </cell>
          <cell r="AD300">
            <v>0.45141000685981869</v>
          </cell>
          <cell r="AF300">
            <v>0.69198036155264042</v>
          </cell>
          <cell r="AG300">
            <v>0.28134306076192916</v>
          </cell>
          <cell r="AH300">
            <v>0.98455002007930692</v>
          </cell>
          <cell r="AI300">
            <v>0.65262448079795909</v>
          </cell>
          <cell r="AJ300">
            <v>0.83829460160003055</v>
          </cell>
          <cell r="AK300">
            <v>0.83829460160003055</v>
          </cell>
          <cell r="AL300">
            <v>0.83829460160003055</v>
          </cell>
          <cell r="AM300">
            <v>0.83829460160003078</v>
          </cell>
          <cell r="AN300">
            <v>0.75290813580054328</v>
          </cell>
          <cell r="AO300">
            <v>0.77384012048123552</v>
          </cell>
          <cell r="AP300">
            <v>0.73743897114630597</v>
          </cell>
          <cell r="AQ300">
            <v>0.75415844598470483</v>
          </cell>
          <cell r="AR300">
            <v>0.64266110962606104</v>
          </cell>
          <cell r="AS300">
            <v>0.26129100428394059</v>
          </cell>
          <cell r="AT300">
            <v>0.7277521276253307</v>
          </cell>
          <cell r="AU300">
            <v>0.54390141384511126</v>
          </cell>
          <cell r="AV300">
            <v>0.27009798744709157</v>
          </cell>
          <cell r="AW300">
            <v>0.4951238006091831</v>
          </cell>
          <cell r="AX300">
            <v>0.50524392773378302</v>
          </cell>
          <cell r="AY300">
            <v>0.42348857193001954</v>
          </cell>
          <cell r="AZ300">
            <v>0.47753323150399984</v>
          </cell>
          <cell r="BA300">
            <v>0.45225688073394488</v>
          </cell>
          <cell r="BB300">
            <v>0.41702752293577977</v>
          </cell>
          <cell r="BC300">
            <v>0.37926605504587158</v>
          </cell>
          <cell r="BD300">
            <v>0.57078899082568801</v>
          </cell>
          <cell r="BE300">
            <v>0.43949238842276067</v>
          </cell>
          <cell r="BF300">
            <v>0.39950808151791989</v>
          </cell>
          <cell r="BG300">
            <v>0.50502459592410409</v>
          </cell>
          <cell r="BI300">
            <v>0.6945537596626844</v>
          </cell>
          <cell r="BJ300">
            <v>0.52205376044537666</v>
          </cell>
          <cell r="BK300">
            <v>0.5583916711541913</v>
          </cell>
          <cell r="BL300">
            <v>0.4819483045404267</v>
          </cell>
          <cell r="BM300">
            <v>0.52106893180753977</v>
          </cell>
          <cell r="BN300">
            <v>0.47985810683085406</v>
          </cell>
          <cell r="BP300">
            <v>0.45628903236714458</v>
          </cell>
          <cell r="BQ300">
            <v>0.45682647717454555</v>
          </cell>
          <cell r="BR300">
            <v>0.54222642755764217</v>
          </cell>
          <cell r="BS300">
            <v>0.49896580736621748</v>
          </cell>
          <cell r="BT300">
            <v>0.46637010676156582</v>
          </cell>
          <cell r="BU300">
            <v>0.85989575977209065</v>
          </cell>
          <cell r="BV300">
            <v>0.59929038733988771</v>
          </cell>
          <cell r="BW300">
            <v>0.52538021866224027</v>
          </cell>
          <cell r="BX300">
            <v>0.59026125672347141</v>
          </cell>
          <cell r="BY300">
            <v>0.58318927644168816</v>
          </cell>
          <cell r="BZ300">
            <v>0.55095171963074907</v>
          </cell>
          <cell r="CA300">
            <v>0.58318927644168839</v>
          </cell>
          <cell r="CB300">
            <v>0.59148322068709669</v>
          </cell>
          <cell r="CC300">
            <v>0.56334356654279083</v>
          </cell>
          <cell r="CD300">
            <v>0.56920205268857571</v>
          </cell>
          <cell r="CE300">
            <v>0.55861040614559021</v>
          </cell>
          <cell r="CF300">
            <v>0.57442365969094156</v>
          </cell>
          <cell r="CG300">
            <v>0.5703870027497957</v>
          </cell>
          <cell r="CH300">
            <v>0.57979548520445112</v>
          </cell>
          <cell r="CI300">
            <v>0.57442365969094122</v>
          </cell>
          <cell r="CJ300">
            <v>0.66058720864458265</v>
          </cell>
          <cell r="CK300">
            <v>0.68930839162912949</v>
          </cell>
        </row>
        <row r="301">
          <cell r="B301" t="str">
            <v>Goods and services</v>
          </cell>
          <cell r="D301">
            <v>0.89131066174525209</v>
          </cell>
          <cell r="E301">
            <v>1.0778650834353425</v>
          </cell>
          <cell r="F301">
            <v>1.1022721076379896</v>
          </cell>
          <cell r="L301">
            <v>1.281760538466423</v>
          </cell>
          <cell r="N301">
            <v>1.4037350351917748</v>
          </cell>
          <cell r="Q301">
            <v>0.70913346556375445</v>
          </cell>
          <cell r="R301">
            <v>1.1186438516043036</v>
          </cell>
          <cell r="S301">
            <v>2.9769442728514832</v>
          </cell>
          <cell r="T301">
            <v>1.3784637638958239</v>
          </cell>
          <cell r="V301">
            <v>0</v>
          </cell>
          <cell r="W301">
            <v>0</v>
          </cell>
          <cell r="X301">
            <v>0.72678346673916694</v>
          </cell>
          <cell r="Y301">
            <v>1.0196575222269031</v>
          </cell>
          <cell r="Z301">
            <v>1.2390264078567683</v>
          </cell>
          <cell r="AA301">
            <v>0.84896648016382237</v>
          </cell>
          <cell r="AB301">
            <v>1.3216071258790432</v>
          </cell>
          <cell r="AC301">
            <v>1.3107085581422211</v>
          </cell>
          <cell r="AD301">
            <v>0.97757128181373187</v>
          </cell>
          <cell r="AF301">
            <v>0.47242126164362552</v>
          </cell>
          <cell r="AG301">
            <v>0.53119137074761724</v>
          </cell>
          <cell r="AH301">
            <v>1.326137989252417</v>
          </cell>
          <cell r="AI301">
            <v>0.7765835405478867</v>
          </cell>
          <cell r="AJ301">
            <v>1.2038327062071528</v>
          </cell>
          <cell r="AK301">
            <v>1.2038327062071528</v>
          </cell>
          <cell r="AL301">
            <v>1.2038327062071528</v>
          </cell>
          <cell r="AM301">
            <v>1.2038327062071528</v>
          </cell>
          <cell r="AN301">
            <v>1.0073482308708421</v>
          </cell>
          <cell r="AO301">
            <v>1.1619176303173551</v>
          </cell>
          <cell r="AP301">
            <v>1.2674292253619492</v>
          </cell>
          <cell r="AQ301">
            <v>1.1210886154463804</v>
          </cell>
          <cell r="AR301">
            <v>0.43875056155873304</v>
          </cell>
          <cell r="AS301">
            <v>0.49571116077863875</v>
          </cell>
          <cell r="AT301">
            <v>0.7921302004537254</v>
          </cell>
          <cell r="AU301">
            <v>0.57553064093036577</v>
          </cell>
          <cell r="AV301">
            <v>0.77222952022847779</v>
          </cell>
          <cell r="AW301">
            <v>0.85464587532641589</v>
          </cell>
          <cell r="AX301">
            <v>0.96495298167664367</v>
          </cell>
          <cell r="AY301">
            <v>0.86394279241051264</v>
          </cell>
          <cell r="AZ301">
            <v>0.73449533235691644</v>
          </cell>
          <cell r="BA301">
            <v>0.92388990825688078</v>
          </cell>
          <cell r="BB301">
            <v>0.81710091743119273</v>
          </cell>
          <cell r="BC301">
            <v>0.81622018348623859</v>
          </cell>
          <cell r="BD301">
            <v>1.3779449541284403</v>
          </cell>
          <cell r="BE301">
            <v>0.90014365561095855</v>
          </cell>
          <cell r="BF301">
            <v>1.0369290231904427</v>
          </cell>
          <cell r="BG301">
            <v>0.90780042164441321</v>
          </cell>
          <cell r="BI301">
            <v>1.8225579761068167</v>
          </cell>
          <cell r="BJ301">
            <v>1.4671024863171838</v>
          </cell>
          <cell r="BK301">
            <v>1.3480165140908273</v>
          </cell>
          <cell r="BL301">
            <v>1.1916935168710143</v>
          </cell>
          <cell r="BM301">
            <v>1.0648266424019024</v>
          </cell>
          <cell r="BN301">
            <v>0.97524531993121022</v>
          </cell>
          <cell r="BP301">
            <v>0.56372160521875736</v>
          </cell>
          <cell r="BQ301">
            <v>0.56438559060532856</v>
          </cell>
          <cell r="BR301">
            <v>0.82215894382604204</v>
          </cell>
          <cell r="BS301">
            <v>0.6920623831380055</v>
          </cell>
          <cell r="BT301">
            <v>0.76494661921708185</v>
          </cell>
          <cell r="BU301">
            <v>1.6051134895673651</v>
          </cell>
          <cell r="BV301">
            <v>1.0398006943954266</v>
          </cell>
          <cell r="BW301">
            <v>1.0576603190140266</v>
          </cell>
          <cell r="BX301">
            <v>1.0972676136682666</v>
          </cell>
          <cell r="BY301">
            <v>0.94357447539434891</v>
          </cell>
          <cell r="BZ301">
            <v>0.90180540805489751</v>
          </cell>
          <cell r="CA301">
            <v>0.94357447539434891</v>
          </cell>
          <cell r="CB301">
            <v>0.95575547623571555</v>
          </cell>
          <cell r="CC301">
            <v>0.94986330586524481</v>
          </cell>
          <cell r="CD301">
            <v>1.0397198504563041</v>
          </cell>
          <cell r="CE301">
            <v>1.0596179727755135</v>
          </cell>
          <cell r="CF301">
            <v>0.98199766487303441</v>
          </cell>
          <cell r="CG301">
            <v>1.0018118387095454</v>
          </cell>
          <cell r="CH301">
            <v>1.0005056401581414</v>
          </cell>
          <cell r="CI301">
            <v>1.0029082947619912</v>
          </cell>
          <cell r="CJ301">
            <v>0.98199766487303441</v>
          </cell>
          <cell r="CK301">
            <v>0.9819976648730343</v>
          </cell>
        </row>
        <row r="302">
          <cell r="B302" t="str">
            <v xml:space="preserve">    Domestic</v>
          </cell>
          <cell r="N302">
            <v>1.3378974759820876</v>
          </cell>
          <cell r="Q302">
            <v>0</v>
          </cell>
          <cell r="Z302">
            <v>1.2327831555740674</v>
          </cell>
          <cell r="AA302">
            <v>0.84418124157515662</v>
          </cell>
          <cell r="AB302">
            <v>0</v>
          </cell>
          <cell r="AD302">
            <v>0.9707216218369481</v>
          </cell>
          <cell r="AF302">
            <v>0.46639355814578021</v>
          </cell>
          <cell r="AG302">
            <v>0.52531435983721808</v>
          </cell>
          <cell r="AH302">
            <v>1.0837221059203106</v>
          </cell>
          <cell r="AI302">
            <v>0.69181000796776959</v>
          </cell>
          <cell r="AJ302">
            <v>1.0199282591128966</v>
          </cell>
          <cell r="AK302">
            <v>1.0199282591128966</v>
          </cell>
          <cell r="AL302">
            <v>1.0199282591128966</v>
          </cell>
          <cell r="AM302">
            <v>1.0199282591128966</v>
          </cell>
          <cell r="AN302">
            <v>0.86903237070305617</v>
          </cell>
          <cell r="AO302">
            <v>1.0204472379031748</v>
          </cell>
          <cell r="AP302">
            <v>1.1138018084422205</v>
          </cell>
          <cell r="AQ302">
            <v>0.97765845198877543</v>
          </cell>
          <cell r="AR302">
            <v>0.43315246826930742</v>
          </cell>
          <cell r="AS302">
            <v>0.49025301982144875</v>
          </cell>
          <cell r="AT302">
            <v>0.78387301285182254</v>
          </cell>
          <cell r="AU302">
            <v>0.56909283364752639</v>
          </cell>
          <cell r="AV302">
            <v>0.76584745807782928</v>
          </cell>
          <cell r="AW302">
            <v>0.7067734952958884</v>
          </cell>
          <cell r="AX302">
            <v>0.89214049046147625</v>
          </cell>
          <cell r="AY302">
            <v>0.78825381461173138</v>
          </cell>
          <cell r="AZ302">
            <v>0.68988822154266205</v>
          </cell>
          <cell r="BA302">
            <v>0.88227522935779823</v>
          </cell>
          <cell r="BB302">
            <v>0.75897247706422022</v>
          </cell>
          <cell r="BC302">
            <v>0.73695412844036701</v>
          </cell>
          <cell r="BD302">
            <v>1.2035412844036697</v>
          </cell>
          <cell r="BE302">
            <v>0.83713204961718302</v>
          </cell>
          <cell r="BF302">
            <v>1.017217146872804</v>
          </cell>
          <cell r="BG302">
            <v>0.86658468025298663</v>
          </cell>
          <cell r="BI302">
            <v>1.5457132817990165</v>
          </cell>
          <cell r="BJ302">
            <v>1.2978678930531085</v>
          </cell>
          <cell r="BK302">
            <v>1.1774008257045414</v>
          </cell>
          <cell r="BL302">
            <v>1.0740583729340902</v>
          </cell>
          <cell r="BM302">
            <v>0.95237415029431338</v>
          </cell>
          <cell r="BN302">
            <v>0.89218333623607804</v>
          </cell>
          <cell r="BP302">
            <v>0.52899094396246549</v>
          </cell>
          <cell r="BQ302">
            <v>0.52961402147655745</v>
          </cell>
          <cell r="BR302">
            <v>0.78741731903916035</v>
          </cell>
          <cell r="BS302">
            <v>0.65732627735867299</v>
          </cell>
          <cell r="BT302">
            <v>0.68252669039145908</v>
          </cell>
          <cell r="BU302">
            <v>1.4167852258595686</v>
          </cell>
          <cell r="BV302">
            <v>0.95424660615985124</v>
          </cell>
          <cell r="BW302">
            <v>0.93555270979529848</v>
          </cell>
          <cell r="BX302">
            <v>0.97379921976713835</v>
          </cell>
          <cell r="BY302">
            <v>0.85776134489311884</v>
          </cell>
          <cell r="BZ302">
            <v>0.81748223184380353</v>
          </cell>
          <cell r="CA302">
            <v>0.85776134489311884</v>
          </cell>
          <cell r="CB302">
            <v>0.87402622078662362</v>
          </cell>
          <cell r="CC302">
            <v>0.86863790596219104</v>
          </cell>
          <cell r="CD302">
            <v>0.95081057254338563</v>
          </cell>
          <cell r="CE302">
            <v>0.96900715219564715</v>
          </cell>
          <cell r="CF302">
            <v>0.89802436835694277</v>
          </cell>
          <cell r="CG302">
            <v>0.91614417819004268</v>
          </cell>
          <cell r="CH302">
            <v>0.91584747060629867</v>
          </cell>
          <cell r="CI302">
            <v>0.91236796259597797</v>
          </cell>
          <cell r="CJ302">
            <v>0.89802436835694277</v>
          </cell>
          <cell r="CK302">
            <v>0.89802436835694277</v>
          </cell>
        </row>
        <row r="303">
          <cell r="B303" t="str">
            <v xml:space="preserve">    Imports</v>
          </cell>
          <cell r="N303">
            <v>6.5837559209687063E-2</v>
          </cell>
          <cell r="Q303">
            <v>0</v>
          </cell>
          <cell r="Z303">
            <v>6.2432522827011892E-3</v>
          </cell>
          <cell r="AA303">
            <v>4.7852385886659101E-3</v>
          </cell>
          <cell r="AB303">
            <v>0</v>
          </cell>
          <cell r="AD303">
            <v>6.8496599767837157E-3</v>
          </cell>
          <cell r="AF303">
            <v>6.027703497845302E-3</v>
          </cell>
          <cell r="AG303">
            <v>5.8770109103991695E-3</v>
          </cell>
          <cell r="AH303">
            <v>0.24241588333210648</v>
          </cell>
          <cell r="AI303">
            <v>8.4773532580116995E-2</v>
          </cell>
          <cell r="AJ303">
            <v>0.18390444709425616</v>
          </cell>
          <cell r="AK303">
            <v>0.18390444709425616</v>
          </cell>
          <cell r="AL303">
            <v>0.18390444709425616</v>
          </cell>
          <cell r="AM303">
            <v>0.18390444709425613</v>
          </cell>
          <cell r="AN303">
            <v>0.13831586016778605</v>
          </cell>
          <cell r="AO303">
            <v>0.14147039241418016</v>
          </cell>
          <cell r="AP303">
            <v>0.15362741691972889</v>
          </cell>
          <cell r="AQ303">
            <v>0.14343016345760479</v>
          </cell>
          <cell r="AR303">
            <v>5.5980932894256208E-3</v>
          </cell>
          <cell r="AS303">
            <v>5.4581409571899803E-3</v>
          </cell>
          <cell r="AT303">
            <v>8.2571876019027907E-3</v>
          </cell>
          <cell r="AU303">
            <v>6.4378072828394648E-3</v>
          </cell>
          <cell r="AV303">
            <v>6.3820621506485769E-3</v>
          </cell>
          <cell r="AW303">
            <v>0.14787238003052755</v>
          </cell>
          <cell r="AX303">
            <v>7.2812491215167433E-2</v>
          </cell>
          <cell r="AY303">
            <v>7.5688977798781185E-2</v>
          </cell>
          <cell r="AZ303">
            <v>4.4607110814254301E-2</v>
          </cell>
          <cell r="BA303">
            <v>4.1614678899082568E-2</v>
          </cell>
          <cell r="BB303">
            <v>5.8128440366972484E-2</v>
          </cell>
          <cell r="BC303">
            <v>7.9266055045871558E-2</v>
          </cell>
          <cell r="BD303">
            <v>0.17440366972477064</v>
          </cell>
          <cell r="BE303">
            <v>6.301160599377556E-2</v>
          </cell>
          <cell r="BF303">
            <v>1.971187631763879E-2</v>
          </cell>
          <cell r="BG303">
            <v>4.1215741391426565E-2</v>
          </cell>
          <cell r="BI303">
            <v>0.2768446943078004</v>
          </cell>
          <cell r="BJ303">
            <v>0.16923459326407517</v>
          </cell>
          <cell r="BK303">
            <v>0.17061568838628613</v>
          </cell>
          <cell r="BL303">
            <v>0.11763514393692391</v>
          </cell>
          <cell r="BM303">
            <v>0.11245249210758904</v>
          </cell>
          <cell r="BN303">
            <v>8.3061983695132291E-2</v>
          </cell>
          <cell r="BP303">
            <v>3.4730661256291852E-2</v>
          </cell>
          <cell r="BQ303">
            <v>3.4771569128771183E-2</v>
          </cell>
          <cell r="BR303">
            <v>3.4741624786881732E-2</v>
          </cell>
          <cell r="BS303">
            <v>3.4736105779332629E-2</v>
          </cell>
          <cell r="BT303">
            <v>8.2419928825622782E-2</v>
          </cell>
          <cell r="BU303">
            <v>0.18832826370779668</v>
          </cell>
          <cell r="BV303">
            <v>8.5554088235575212E-2</v>
          </cell>
          <cell r="BW303">
            <v>0.12210760921872804</v>
          </cell>
          <cell r="BX303">
            <v>0.12346839390112838</v>
          </cell>
          <cell r="BY303">
            <v>8.5813130501229892E-2</v>
          </cell>
          <cell r="BZ303">
            <v>8.4323176211093864E-2</v>
          </cell>
          <cell r="CA303">
            <v>8.5813130501229892E-2</v>
          </cell>
          <cell r="CB303">
            <v>8.1729255449092042E-2</v>
          </cell>
          <cell r="CC303">
            <v>8.1225399903053802E-2</v>
          </cell>
          <cell r="CD303">
            <v>8.8909277912918555E-2</v>
          </cell>
          <cell r="CE303">
            <v>9.0610820579866191E-2</v>
          </cell>
          <cell r="CF303">
            <v>8.3973296516091617E-2</v>
          </cell>
          <cell r="CG303">
            <v>8.5667660519502822E-2</v>
          </cell>
          <cell r="CH303">
            <v>8.4658169551842744E-2</v>
          </cell>
          <cell r="CI303">
            <v>9.0540332166013079E-2</v>
          </cell>
          <cell r="CJ303">
            <v>8.3973296516091631E-2</v>
          </cell>
          <cell r="CK303">
            <v>8.3973296516091617E-2</v>
          </cell>
        </row>
        <row r="304">
          <cell r="B304" t="str">
            <v>Transfers to regions</v>
          </cell>
          <cell r="D304">
            <v>2.0310241959096129</v>
          </cell>
          <cell r="E304">
            <v>1.814826322468583</v>
          </cell>
          <cell r="F304">
            <v>1.7523464018430417</v>
          </cell>
          <cell r="L304">
            <v>1.4611888714520269</v>
          </cell>
          <cell r="N304">
            <v>1.8204432299403357</v>
          </cell>
          <cell r="Q304">
            <v>1.5210750205679955</v>
          </cell>
          <cell r="R304">
            <v>1.4381652710192159</v>
          </cell>
          <cell r="S304">
            <v>2.3764228790704243</v>
          </cell>
          <cell r="T304">
            <v>1.7141845478064079</v>
          </cell>
          <cell r="V304">
            <v>0</v>
          </cell>
          <cell r="W304">
            <v>0</v>
          </cell>
          <cell r="X304">
            <v>1.5283709028682924</v>
          </cell>
          <cell r="Y304">
            <v>1.1325129355347425</v>
          </cell>
          <cell r="Z304">
            <v>0.86881689500515702</v>
          </cell>
          <cell r="AA304">
            <v>0.77937564581415852</v>
          </cell>
          <cell r="AB304">
            <v>0.80891188549018178</v>
          </cell>
          <cell r="AC304">
            <v>1.4326528225170383</v>
          </cell>
          <cell r="AD304">
            <v>1.2148133184672492</v>
          </cell>
          <cell r="AF304">
            <v>0.68640473581713379</v>
          </cell>
          <cell r="AG304">
            <v>0.80575326507447087</v>
          </cell>
          <cell r="AH304">
            <v>1.1781283361088073</v>
          </cell>
          <cell r="AI304">
            <v>0.89009544566680388</v>
          </cell>
          <cell r="AJ304">
            <v>1.4760884354816064</v>
          </cell>
          <cell r="AK304">
            <v>1.4760884354816064</v>
          </cell>
          <cell r="AL304">
            <v>1.4760884354816064</v>
          </cell>
          <cell r="AM304">
            <v>1.4760884354816064</v>
          </cell>
          <cell r="AN304">
            <v>1.2066004308020579</v>
          </cell>
          <cell r="AO304">
            <v>1.3598632390627117</v>
          </cell>
          <cell r="AP304">
            <v>1.4229166019291513</v>
          </cell>
          <cell r="AQ304">
            <v>1.3077740336149439</v>
          </cell>
          <cell r="AR304">
            <v>1.9029318614080042</v>
          </cell>
          <cell r="AS304">
            <v>1.5333177519736778</v>
          </cell>
          <cell r="AT304">
            <v>1.5421347489045227</v>
          </cell>
          <cell r="AU304">
            <v>1.6594614540954016</v>
          </cell>
          <cell r="AV304">
            <v>1.3321415085523429</v>
          </cell>
          <cell r="AW304">
            <v>1.1797788919372523</v>
          </cell>
          <cell r="AX304">
            <v>1.1556934452422867</v>
          </cell>
          <cell r="AY304">
            <v>1.2225379485772938</v>
          </cell>
          <cell r="AZ304">
            <v>1.4186414682687163</v>
          </cell>
          <cell r="BA304">
            <v>1.3813211009174313</v>
          </cell>
          <cell r="BB304">
            <v>1.1736880733944957</v>
          </cell>
          <cell r="BC304">
            <v>1.1425321100917432</v>
          </cell>
          <cell r="BD304">
            <v>1.3232293577981651</v>
          </cell>
          <cell r="BE304">
            <v>1.3015423117508893</v>
          </cell>
          <cell r="BF304">
            <v>1.5081166549543217</v>
          </cell>
          <cell r="BG304">
            <v>1.1954673225579762</v>
          </cell>
          <cell r="BI304">
            <v>1.353829936753338</v>
          </cell>
          <cell r="BJ304">
            <v>1.0763949773603432</v>
          </cell>
          <cell r="BK304">
            <v>1.2944893196912584</v>
          </cell>
          <cell r="BL304">
            <v>1.1857637568549908</v>
          </cell>
          <cell r="BM304">
            <v>1.3517956231609944</v>
          </cell>
          <cell r="BN304">
            <v>1.2960134526111964</v>
          </cell>
          <cell r="BP304">
            <v>1.9503062708921131</v>
          </cell>
          <cell r="BQ304">
            <v>1.9526034595242714</v>
          </cell>
          <cell r="BR304">
            <v>1.5117427048836438</v>
          </cell>
          <cell r="BS304">
            <v>1.7325142539494809</v>
          </cell>
          <cell r="BT304">
            <v>1.6046619217081852</v>
          </cell>
          <cell r="BU304">
            <v>1.5620188018229981</v>
          </cell>
          <cell r="BV304">
            <v>1.5704205398116933</v>
          </cell>
          <cell r="BW304">
            <v>1.4516899667642991</v>
          </cell>
          <cell r="BX304">
            <v>1.565725661471435</v>
          </cell>
          <cell r="BY304">
            <v>1.6572715881639188</v>
          </cell>
          <cell r="BZ304">
            <v>1.5928110448492769</v>
          </cell>
          <cell r="CA304">
            <v>1.6572715881639188</v>
          </cell>
          <cell r="CB304">
            <v>1.928416483446884</v>
          </cell>
          <cell r="CC304">
            <v>1.8366725911563524</v>
          </cell>
          <cell r="CD304">
            <v>1.8557730505716725</v>
          </cell>
          <cell r="CE304">
            <v>1.8212410383928492</v>
          </cell>
          <cell r="CF304">
            <v>1.8727970888896943</v>
          </cell>
          <cell r="CG304">
            <v>1.8596363507468889</v>
          </cell>
          <cell r="CH304">
            <v>1.8833700097386632</v>
          </cell>
          <cell r="CI304">
            <v>1.8793372189025761</v>
          </cell>
          <cell r="CJ304">
            <v>1.8727970888896943</v>
          </cell>
          <cell r="CK304">
            <v>1.8727970888896941</v>
          </cell>
        </row>
        <row r="305">
          <cell r="B305" t="str">
            <v xml:space="preserve">    Personnel</v>
          </cell>
          <cell r="N305">
            <v>1.7308082020613753</v>
          </cell>
          <cell r="Q305">
            <v>0</v>
          </cell>
          <cell r="Z305">
            <v>0.74657685315181477</v>
          </cell>
          <cell r="AA305">
            <v>0.72926312151996309</v>
          </cell>
          <cell r="AB305">
            <v>0</v>
          </cell>
          <cell r="AD305">
            <v>1.1394235227481997</v>
          </cell>
          <cell r="AF305">
            <v>0.61135982726895977</v>
          </cell>
          <cell r="AG305">
            <v>0.71759810141848324</v>
          </cell>
          <cell r="AH305">
            <v>1.0462183395510125</v>
          </cell>
          <cell r="AI305">
            <v>0.79172542274615187</v>
          </cell>
          <cell r="AJ305">
            <v>1.3739526442809851</v>
          </cell>
          <cell r="AK305">
            <v>1.3739526442809851</v>
          </cell>
          <cell r="AL305">
            <v>1.3739526442809851</v>
          </cell>
          <cell r="AM305">
            <v>1.3739526442809851</v>
          </cell>
          <cell r="AN305">
            <v>1.1061964510693096</v>
          </cell>
          <cell r="AO305">
            <v>1.2683126883515297</v>
          </cell>
          <cell r="AP305">
            <v>1.3328092105052491</v>
          </cell>
          <cell r="AQ305">
            <v>1.2126004637368344</v>
          </cell>
          <cell r="AR305">
            <v>1.8332355999546555</v>
          </cell>
          <cell r="AS305">
            <v>1.4504659712901786</v>
          </cell>
          <cell r="AT305">
            <v>1.4787363424017776</v>
          </cell>
          <cell r="AU305">
            <v>1.5874793045488707</v>
          </cell>
          <cell r="AV305">
            <v>1.2049561271215607</v>
          </cell>
          <cell r="AW305">
            <v>1.1318165552211727</v>
          </cell>
          <cell r="AX305">
            <v>1.1409178317095798</v>
          </cell>
          <cell r="AY305">
            <v>1.1592301713507709</v>
          </cell>
          <cell r="AZ305">
            <v>1.3514403895338427</v>
          </cell>
          <cell r="BA305">
            <v>1.2438165137614678</v>
          </cell>
          <cell r="BB305">
            <v>1.1448440366972479</v>
          </cell>
          <cell r="BC305">
            <v>1.1223853211009176</v>
          </cell>
          <cell r="BD305">
            <v>1.2569357798165135</v>
          </cell>
          <cell r="BE305">
            <v>1.2358955340427371</v>
          </cell>
          <cell r="BF305">
            <v>1.377617709065355</v>
          </cell>
          <cell r="BG305">
            <v>1.1472944483485594</v>
          </cell>
          <cell r="BI305">
            <v>1.2864019676739282</v>
          </cell>
          <cell r="BJ305">
            <v>1.011966492795175</v>
          </cell>
          <cell r="BK305">
            <v>1.2296356129958712</v>
          </cell>
          <cell r="BL305">
            <v>1.1207434676634185</v>
          </cell>
          <cell r="BM305">
            <v>1.2858584135541193</v>
          </cell>
          <cell r="BN305">
            <v>1.2299607272015005</v>
          </cell>
          <cell r="BP305">
            <v>1.8894395542076583</v>
          </cell>
          <cell r="BQ305">
            <v>1.8916650503411916</v>
          </cell>
          <cell r="BR305">
            <v>1.4351540253688844</v>
          </cell>
          <cell r="BS305">
            <v>1.6638399621254099</v>
          </cell>
          <cell r="BT305">
            <v>1.5041992882562278</v>
          </cell>
          <cell r="BU305">
            <v>1.5250903403825815</v>
          </cell>
          <cell r="BV305">
            <v>1.4867356264317906</v>
          </cell>
          <cell r="BW305">
            <v>1.3858280431582484</v>
          </cell>
          <cell r="BX305">
            <v>1.4946900366033271</v>
          </cell>
          <cell r="BY305">
            <v>1.5888465832641494</v>
          </cell>
          <cell r="BZ305">
            <v>1.5273915529776978</v>
          </cell>
          <cell r="CA305">
            <v>1.5888465832641494</v>
          </cell>
          <cell r="CB305">
            <v>1.8435076861829662</v>
          </cell>
          <cell r="CC305">
            <v>1.7558033069424246</v>
          </cell>
          <cell r="CD305">
            <v>1.7740627669937252</v>
          </cell>
          <cell r="CE305">
            <v>1.7410512104044364</v>
          </cell>
          <cell r="CF305">
            <v>1.7903372314356858</v>
          </cell>
          <cell r="CG305">
            <v>1.7777559648211541</v>
          </cell>
          <cell r="CH305">
            <v>1.8009101522846547</v>
          </cell>
          <cell r="CI305">
            <v>1.7968773614485674</v>
          </cell>
          <cell r="CJ305">
            <v>1.7903372314356856</v>
          </cell>
          <cell r="CK305">
            <v>1.7903372314356856</v>
          </cell>
        </row>
        <row r="306">
          <cell r="B306" t="str">
            <v xml:space="preserve">    Other</v>
          </cell>
          <cell r="N306">
            <v>8.9635027878960341E-2</v>
          </cell>
          <cell r="Q306">
            <v>0</v>
          </cell>
          <cell r="Z306">
            <v>0.12224004185334242</v>
          </cell>
          <cell r="AA306">
            <v>5.0112524294195396E-2</v>
          </cell>
          <cell r="AB306">
            <v>0</v>
          </cell>
          <cell r="AD306">
            <v>7.5389795719049579E-2</v>
          </cell>
          <cell r="AF306">
            <v>7.5044908548174014E-2</v>
          </cell>
          <cell r="AG306">
            <v>8.8155163655987537E-2</v>
          </cell>
          <cell r="AH306">
            <v>0.1319099965577947</v>
          </cell>
          <cell r="AI306">
            <v>9.8370022920652098E-2</v>
          </cell>
          <cell r="AJ306">
            <v>0.10213579120062133</v>
          </cell>
          <cell r="AK306">
            <v>0.10213579120062133</v>
          </cell>
          <cell r="AL306">
            <v>0.10213579120062133</v>
          </cell>
          <cell r="AM306">
            <v>0.10213579120062133</v>
          </cell>
          <cell r="AN306">
            <v>0.10040397973274837</v>
          </cell>
          <cell r="AO306">
            <v>9.1550550711182094E-2</v>
          </cell>
          <cell r="AP306">
            <v>9.0107391423901839E-2</v>
          </cell>
          <cell r="AQ306">
            <v>9.5173569878109598E-2</v>
          </cell>
          <cell r="AR306">
            <v>6.9696261453348979E-2</v>
          </cell>
          <cell r="AS306">
            <v>8.2851780683499188E-2</v>
          </cell>
          <cell r="AT306">
            <v>6.3398406502745155E-2</v>
          </cell>
          <cell r="AU306">
            <v>7.1982149546531121E-2</v>
          </cell>
          <cell r="AV306">
            <v>0.12718538143078237</v>
          </cell>
          <cell r="AW306">
            <v>4.796233671607953E-2</v>
          </cell>
          <cell r="AX306">
            <v>1.4775613532706929E-2</v>
          </cell>
          <cell r="AY306">
            <v>6.3307777226522935E-2</v>
          </cell>
          <cell r="AZ306">
            <v>6.7201078734873479E-2</v>
          </cell>
          <cell r="BA306">
            <v>0.13750458715596331</v>
          </cell>
          <cell r="BB306">
            <v>2.8844036697247707E-2</v>
          </cell>
          <cell r="BC306">
            <v>2.0146788990825688E-2</v>
          </cell>
          <cell r="BD306">
            <v>6.6293577981651378E-2</v>
          </cell>
          <cell r="BE306">
            <v>6.5646777708152401E-2</v>
          </cell>
          <cell r="BF306">
            <v>0.13049894588896696</v>
          </cell>
          <cell r="BG306">
            <v>4.8172874209416724E-2</v>
          </cell>
          <cell r="BI306">
            <v>6.7427969079409691E-2</v>
          </cell>
          <cell r="BJ306">
            <v>6.4428484565168143E-2</v>
          </cell>
          <cell r="BK306">
            <v>6.4853706695386829E-2</v>
          </cell>
          <cell r="BL306">
            <v>6.5020289191572281E-2</v>
          </cell>
          <cell r="BM306">
            <v>6.5937209606875061E-2</v>
          </cell>
          <cell r="BN306">
            <v>6.6052725409695909E-2</v>
          </cell>
          <cell r="BP306">
            <v>6.0866716684454682E-2</v>
          </cell>
          <cell r="BQ306">
            <v>6.0938409183079717E-2</v>
          </cell>
          <cell r="BR306">
            <v>7.6588679514759839E-2</v>
          </cell>
          <cell r="BS306">
            <v>6.8674291824071115E-2</v>
          </cell>
          <cell r="BT306">
            <v>0.1004626334519573</v>
          </cell>
          <cell r="BU306">
            <v>3.6928461440416657E-2</v>
          </cell>
          <cell r="BV306">
            <v>8.368491337990272E-2</v>
          </cell>
          <cell r="BW306">
            <v>6.5861923606050601E-2</v>
          </cell>
          <cell r="BX306">
            <v>7.1035624868107855E-2</v>
          </cell>
          <cell r="BY306">
            <v>6.8425004899769437E-2</v>
          </cell>
          <cell r="BZ306">
            <v>6.5419491871579125E-2</v>
          </cell>
          <cell r="CA306">
            <v>6.8425004899769437E-2</v>
          </cell>
          <cell r="CB306">
            <v>8.4908797263917923E-2</v>
          </cell>
          <cell r="CC306">
            <v>8.0869284213927931E-2</v>
          </cell>
          <cell r="CD306">
            <v>8.1710283577947199E-2</v>
          </cell>
          <cell r="CE306">
            <v>8.0189827988412926E-2</v>
          </cell>
          <cell r="CF306">
            <v>8.2459857454008648E-2</v>
          </cell>
          <cell r="CG306">
            <v>8.1880385925735058E-2</v>
          </cell>
          <cell r="CH306">
            <v>8.2459857454008648E-2</v>
          </cell>
          <cell r="CI306">
            <v>8.2459857454008662E-2</v>
          </cell>
          <cell r="CJ306">
            <v>8.2459857454008648E-2</v>
          </cell>
          <cell r="CK306">
            <v>8.2459857454008648E-2</v>
          </cell>
        </row>
        <row r="307">
          <cell r="B307" t="str">
            <v>Subsidies</v>
          </cell>
          <cell r="D307">
            <v>0.42769389240539818</v>
          </cell>
          <cell r="E307">
            <v>0.3748444906968938</v>
          </cell>
          <cell r="F307">
            <v>3.0458920075793722E-2</v>
          </cell>
          <cell r="L307">
            <v>0.30007529095873509</v>
          </cell>
          <cell r="N307">
            <v>2.7534365606198943E-2</v>
          </cell>
          <cell r="Q307">
            <v>0.22321855647748362</v>
          </cell>
          <cell r="R307">
            <v>0</v>
          </cell>
          <cell r="S307">
            <v>2.3182546989540995</v>
          </cell>
          <cell r="T307">
            <v>0.69117295297726666</v>
          </cell>
          <cell r="V307">
            <v>0</v>
          </cell>
          <cell r="W307">
            <v>0</v>
          </cell>
          <cell r="X307">
            <v>0.22373797548317967</v>
          </cell>
          <cell r="Y307">
            <v>0</v>
          </cell>
          <cell r="Z307">
            <v>0</v>
          </cell>
          <cell r="AA307">
            <v>0</v>
          </cell>
          <cell r="AB307">
            <v>4.6631824273876834</v>
          </cell>
          <cell r="AC307">
            <v>2.3819112089606325</v>
          </cell>
          <cell r="AD307">
            <v>3.027433613806592</v>
          </cell>
          <cell r="AF307">
            <v>0</v>
          </cell>
          <cell r="AG307">
            <v>0</v>
          </cell>
          <cell r="AH307">
            <v>17.367718760939617</v>
          </cell>
          <cell r="AI307">
            <v>5.789239586979873</v>
          </cell>
          <cell r="AJ307">
            <v>6.6002210811539861</v>
          </cell>
          <cell r="AK307">
            <v>6.0816329519469896</v>
          </cell>
          <cell r="AL307">
            <v>6.4233364880113042</v>
          </cell>
          <cell r="AM307">
            <v>6.3683968403707611</v>
          </cell>
          <cell r="AN307">
            <v>6.1020524722217075</v>
          </cell>
          <cell r="AO307">
            <v>6.012613311771263</v>
          </cell>
          <cell r="AP307">
            <v>6.4582169189154826</v>
          </cell>
          <cell r="AQ307">
            <v>6.1776968354635304</v>
          </cell>
          <cell r="AR307">
            <v>0</v>
          </cell>
          <cell r="AS307">
            <v>8.8875329062921157E-2</v>
          </cell>
          <cell r="AT307">
            <v>6.0565771298295788E-2</v>
          </cell>
          <cell r="AU307">
            <v>4.9813700120405653E-2</v>
          </cell>
          <cell r="AV307">
            <v>7.948445853900922</v>
          </cell>
          <cell r="AW307">
            <v>0.80261041537347588</v>
          </cell>
          <cell r="AX307">
            <v>9.7152012362966094</v>
          </cell>
          <cell r="AY307">
            <v>6.1554191685236708</v>
          </cell>
          <cell r="AZ307">
            <v>3.4150522459858901</v>
          </cell>
          <cell r="BA307">
            <v>3.6374311926605505</v>
          </cell>
          <cell r="BB307">
            <v>5.1601100917431193</v>
          </cell>
          <cell r="BC307">
            <v>0.42209174311926606</v>
          </cell>
          <cell r="BD307">
            <v>4.1555779816513763</v>
          </cell>
          <cell r="BE307">
            <v>3.24533022383071</v>
          </cell>
          <cell r="BF307">
            <v>0.20228390723822909</v>
          </cell>
          <cell r="BG307">
            <v>7.4801827125790581</v>
          </cell>
          <cell r="BI307">
            <v>7.5884750527055518</v>
          </cell>
          <cell r="BJ307">
            <v>6.3673646297137587</v>
          </cell>
          <cell r="BK307">
            <v>5.379877939328666</v>
          </cell>
          <cell r="BL307">
            <v>4.8507884133618759</v>
          </cell>
          <cell r="BM307">
            <v>4.4729512470565043</v>
          </cell>
          <cell r="BN307">
            <v>4.1710776987621019</v>
          </cell>
          <cell r="BP307">
            <v>6.0584926329434061E-2</v>
          </cell>
          <cell r="BQ307">
            <v>1.0579584927618006E-4</v>
          </cell>
          <cell r="BR307">
            <v>4.1900970301802234</v>
          </cell>
          <cell r="BS307">
            <v>2.1113133492858172</v>
          </cell>
          <cell r="BT307">
            <v>4.946868327402135</v>
          </cell>
          <cell r="BU307">
            <v>5.7635465791223295</v>
          </cell>
          <cell r="BV307">
            <v>3.1290684893273433</v>
          </cell>
          <cell r="BW307">
            <v>2.7621275149582214</v>
          </cell>
          <cell r="BX307">
            <v>2.8999245323583489</v>
          </cell>
          <cell r="BY307">
            <v>3.7470668108336658</v>
          </cell>
          <cell r="BZ307">
            <v>2.2890940282656644</v>
          </cell>
          <cell r="CA307">
            <v>3.7470668108336658</v>
          </cell>
          <cell r="CB307">
            <v>2.7555293920722379</v>
          </cell>
          <cell r="CC307">
            <v>2.8724565088598046</v>
          </cell>
          <cell r="CD307">
            <v>3.1529285640431213</v>
          </cell>
          <cell r="CE307">
            <v>3.8320697360438185</v>
          </cell>
          <cell r="CF307">
            <v>2.9289532678047934</v>
          </cell>
          <cell r="CG307">
            <v>3.1594922489021942</v>
          </cell>
          <cell r="CH307">
            <v>1.9009607163004687</v>
          </cell>
          <cell r="CI307">
            <v>1.1979182409657116</v>
          </cell>
          <cell r="CJ307">
            <v>3.0234661761165172E-2</v>
          </cell>
          <cell r="CK307">
            <v>2.7196741851882346E-2</v>
          </cell>
        </row>
        <row r="308">
          <cell r="B308" t="str">
            <v xml:space="preserve">  Petroleum subsidy</v>
          </cell>
          <cell r="D308">
            <v>0.37624951054345263</v>
          </cell>
          <cell r="E308">
            <v>0.17145017650383892</v>
          </cell>
          <cell r="F308">
            <v>0</v>
          </cell>
          <cell r="L308">
            <v>0.25689637968414081</v>
          </cell>
          <cell r="N308">
            <v>0</v>
          </cell>
          <cell r="Q308">
            <v>0.22321855647748362</v>
          </cell>
          <cell r="R308">
            <v>0</v>
          </cell>
          <cell r="S308">
            <v>2.131418330707858</v>
          </cell>
          <cell r="T308">
            <v>0.64446386091570629</v>
          </cell>
          <cell r="V308">
            <v>0</v>
          </cell>
          <cell r="W308">
            <v>0</v>
          </cell>
          <cell r="X308">
            <v>0.22373797548317967</v>
          </cell>
          <cell r="Y308">
            <v>0</v>
          </cell>
          <cell r="Z308">
            <v>0</v>
          </cell>
          <cell r="AA308">
            <v>0</v>
          </cell>
          <cell r="AB308">
            <v>4.3990411183027769</v>
          </cell>
          <cell r="AC308">
            <v>2.3024870796111889</v>
          </cell>
          <cell r="AD308">
            <v>1.4242503794522969</v>
          </cell>
          <cell r="AF308">
            <v>0</v>
          </cell>
          <cell r="AG308">
            <v>0</v>
          </cell>
          <cell r="AH308">
            <v>7.8522611494370658</v>
          </cell>
          <cell r="AI308">
            <v>2.6174203831456886</v>
          </cell>
          <cell r="AJ308">
            <v>2.6592057059449576</v>
          </cell>
          <cell r="AK308">
            <v>2.6592057059449576</v>
          </cell>
          <cell r="AL308">
            <v>2.6592057059449576</v>
          </cell>
          <cell r="AM308">
            <v>2.6592057059449576</v>
          </cell>
          <cell r="AN308">
            <v>2.6399893612756724</v>
          </cell>
          <cell r="AO308">
            <v>2.3934867771770847</v>
          </cell>
          <cell r="AP308">
            <v>3.7786060348997723</v>
          </cell>
          <cell r="AQ308">
            <v>2.8923051057176736</v>
          </cell>
          <cell r="AR308">
            <v>0</v>
          </cell>
          <cell r="AS308">
            <v>0</v>
          </cell>
          <cell r="AT308">
            <v>0</v>
          </cell>
          <cell r="AU308">
            <v>0</v>
          </cell>
          <cell r="AV308">
            <v>7.8716172221466678</v>
          </cell>
          <cell r="AW308">
            <v>0</v>
          </cell>
          <cell r="AX308">
            <v>5.9069848631161639</v>
          </cell>
          <cell r="AY308">
            <v>4.5928673617542772</v>
          </cell>
          <cell r="AZ308">
            <v>2.5314597154711143</v>
          </cell>
          <cell r="BA308">
            <v>3.634348623853211</v>
          </cell>
          <cell r="BB308">
            <v>4.3218715596330277</v>
          </cell>
          <cell r="BC308">
            <v>0</v>
          </cell>
          <cell r="BD308">
            <v>1.8292660550458715</v>
          </cell>
          <cell r="BE308">
            <v>2.8006062445044075</v>
          </cell>
          <cell r="BF308">
            <v>0</v>
          </cell>
          <cell r="BG308">
            <v>7.3749824314827821</v>
          </cell>
          <cell r="BI308">
            <v>3.1271960646521433</v>
          </cell>
          <cell r="BJ308">
            <v>3.4006159509552809</v>
          </cell>
          <cell r="BK308">
            <v>2.8947944713695923</v>
          </cell>
          <cell r="BL308">
            <v>3.1091520104333656</v>
          </cell>
          <cell r="BM308">
            <v>2.7270859619221679</v>
          </cell>
          <cell r="BN308">
            <v>2.8356591142105003</v>
          </cell>
          <cell r="BP308">
            <v>0</v>
          </cell>
          <cell r="BQ308">
            <v>0</v>
          </cell>
          <cell r="BR308">
            <v>4.0589500745356029</v>
          </cell>
          <cell r="BS308">
            <v>2.0156871019821212</v>
          </cell>
          <cell r="BT308">
            <v>2.5637010676156584</v>
          </cell>
          <cell r="BU308">
            <v>3.1608971687031286</v>
          </cell>
          <cell r="BV308">
            <v>1.4639786734524398</v>
          </cell>
          <cell r="BW308">
            <v>1.2219584404889892</v>
          </cell>
          <cell r="BX308">
            <v>1.151874994217672</v>
          </cell>
          <cell r="BY308">
            <v>2.4441679530855334</v>
          </cell>
          <cell r="BZ308">
            <v>0.81576668572829003</v>
          </cell>
          <cell r="CA308">
            <v>2.4441679530855334</v>
          </cell>
          <cell r="CB308">
            <v>1.9834672421125004</v>
          </cell>
          <cell r="CC308">
            <v>1.9712392955243163</v>
          </cell>
          <cell r="CD308">
            <v>2.0747283126268634</v>
          </cell>
          <cell r="CE308">
            <v>2.28045664675673</v>
          </cell>
          <cell r="CF308">
            <v>2.0100105113664433</v>
          </cell>
          <cell r="CG308">
            <v>2.0790474281842473</v>
          </cell>
          <cell r="CH308">
            <v>1.4336659373237091</v>
          </cell>
          <cell r="CI308">
            <v>0.92661636431535299</v>
          </cell>
          <cell r="CJ308">
            <v>0</v>
          </cell>
          <cell r="CK308">
            <v>0</v>
          </cell>
        </row>
        <row r="309">
          <cell r="B309" t="str">
            <v xml:space="preserve">  Fertilizer</v>
          </cell>
          <cell r="D309">
            <v>5.1444381861945616E-2</v>
          </cell>
          <cell r="E309">
            <v>0.2033943141930549</v>
          </cell>
          <cell r="F309">
            <v>3.0458920075793722E-2</v>
          </cell>
          <cell r="L309">
            <v>4.3178911274594292E-2</v>
          </cell>
          <cell r="N309">
            <v>2.7534365606198943E-2</v>
          </cell>
          <cell r="Q309">
            <v>0</v>
          </cell>
          <cell r="R309">
            <v>0</v>
          </cell>
          <cell r="S309">
            <v>0.18683636824624172</v>
          </cell>
          <cell r="T309">
            <v>4.6709092061560431E-2</v>
          </cell>
          <cell r="V309">
            <v>0</v>
          </cell>
          <cell r="W309">
            <v>0</v>
          </cell>
          <cell r="X309">
            <v>0</v>
          </cell>
          <cell r="Y309">
            <v>0</v>
          </cell>
          <cell r="Z309">
            <v>0</v>
          </cell>
          <cell r="AA309">
            <v>0</v>
          </cell>
          <cell r="AB309">
            <v>0.26414130908490691</v>
          </cell>
          <cell r="AC309">
            <v>7.9424129349443373E-2</v>
          </cell>
          <cell r="AD309">
            <v>7.9424129349443373E-2</v>
          </cell>
          <cell r="AF309">
            <v>0</v>
          </cell>
          <cell r="AG309">
            <v>0</v>
          </cell>
          <cell r="AH309">
            <v>0.39736143812397862</v>
          </cell>
          <cell r="AI309">
            <v>0.13245381270799289</v>
          </cell>
          <cell r="AJ309">
            <v>0.12855809136401763</v>
          </cell>
          <cell r="AK309">
            <v>0.12855809136401763</v>
          </cell>
          <cell r="AL309">
            <v>0.12855809136401763</v>
          </cell>
          <cell r="AM309">
            <v>0.12855809136401761</v>
          </cell>
          <cell r="AN309">
            <v>0.13034966599037487</v>
          </cell>
          <cell r="AO309">
            <v>9.8894637517733155E-2</v>
          </cell>
          <cell r="AP309">
            <v>9.4242670821475485E-2</v>
          </cell>
          <cell r="AQ309">
            <v>0.11189945821478205</v>
          </cell>
          <cell r="AR309">
            <v>0</v>
          </cell>
          <cell r="AS309">
            <v>0</v>
          </cell>
          <cell r="AT309">
            <v>0</v>
          </cell>
          <cell r="AU309">
            <v>0</v>
          </cell>
          <cell r="AV309">
            <v>0</v>
          </cell>
          <cell r="AW309">
            <v>0</v>
          </cell>
          <cell r="AX309">
            <v>0.21790183628642998</v>
          </cell>
          <cell r="AY309">
            <v>7.2633945428809993E-2</v>
          </cell>
          <cell r="AZ309">
            <v>4.0033794217503686E-2</v>
          </cell>
          <cell r="BA309">
            <v>0</v>
          </cell>
          <cell r="BB309">
            <v>0.83669724770642206</v>
          </cell>
          <cell r="BC309">
            <v>0.24869724770642204</v>
          </cell>
          <cell r="BD309">
            <v>0.26585321100917431</v>
          </cell>
          <cell r="BE309">
            <v>0.38206114605943009</v>
          </cell>
          <cell r="BF309">
            <v>0.20228390723822909</v>
          </cell>
          <cell r="BG309">
            <v>0.10361911454673225</v>
          </cell>
          <cell r="BI309">
            <v>0.16268446943078005</v>
          </cell>
          <cell r="BJ309">
            <v>0.60471257757500707</v>
          </cell>
          <cell r="BK309">
            <v>0.26007898043439237</v>
          </cell>
          <cell r="BL309">
            <v>0.49655622127831317</v>
          </cell>
          <cell r="BM309">
            <v>0.15851024914069003</v>
          </cell>
          <cell r="BN309">
            <v>0.28042794354923045</v>
          </cell>
          <cell r="BP309">
            <v>0</v>
          </cell>
          <cell r="BQ309">
            <v>0</v>
          </cell>
          <cell r="BR309">
            <v>0</v>
          </cell>
          <cell r="BS309">
            <v>0</v>
          </cell>
          <cell r="BT309">
            <v>0</v>
          </cell>
          <cell r="BU309">
            <v>0</v>
          </cell>
          <cell r="BV309">
            <v>0.13033477586815323</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row>
        <row r="310">
          <cell r="B310" t="str">
            <v xml:space="preserve">  Gas price subsidy for fertilizer industry</v>
          </cell>
          <cell r="V310">
            <v>0</v>
          </cell>
          <cell r="W310">
            <v>0</v>
          </cell>
          <cell r="AC310">
            <v>0</v>
          </cell>
          <cell r="AD310">
            <v>0</v>
          </cell>
          <cell r="AF310">
            <v>0</v>
          </cell>
          <cell r="AG310">
            <v>0</v>
          </cell>
          <cell r="AH310">
            <v>0.39537850950409587</v>
          </cell>
          <cell r="AI310">
            <v>0.13179283650136531</v>
          </cell>
          <cell r="AJ310">
            <v>0.12791655573870192</v>
          </cell>
          <cell r="AK310">
            <v>0.12791655573870192</v>
          </cell>
          <cell r="AL310">
            <v>0.12791655573870192</v>
          </cell>
          <cell r="AM310">
            <v>0.12791655573870192</v>
          </cell>
          <cell r="AN310">
            <v>0.12969918997915247</v>
          </cell>
          <cell r="AO310">
            <v>9.8401129622219502E-2</v>
          </cell>
          <cell r="AP310">
            <v>9.3772377352465575E-2</v>
          </cell>
          <cell r="AQ310">
            <v>0.11134105315340757</v>
          </cell>
          <cell r="AR310">
            <v>0</v>
          </cell>
          <cell r="AS310">
            <v>0</v>
          </cell>
          <cell r="AT310">
            <v>0</v>
          </cell>
          <cell r="AU310">
            <v>0</v>
          </cell>
          <cell r="AV310">
            <v>0</v>
          </cell>
          <cell r="AW310">
            <v>2.3021009900553797E-2</v>
          </cell>
          <cell r="AX310">
            <v>0</v>
          </cell>
          <cell r="AY310">
            <v>7.6736699668512659E-3</v>
          </cell>
          <cell r="AZ310">
            <v>4.2295117321839671E-3</v>
          </cell>
          <cell r="BA310">
            <v>0</v>
          </cell>
          <cell r="BB310">
            <v>0</v>
          </cell>
          <cell r="BC310">
            <v>0</v>
          </cell>
          <cell r="BD310">
            <v>6.7174311926605501E-2</v>
          </cell>
          <cell r="BE310">
            <v>0</v>
          </cell>
          <cell r="BF310">
            <v>0</v>
          </cell>
          <cell r="BG310">
            <v>0</v>
          </cell>
          <cell r="BI310">
            <v>0.1286366830639494</v>
          </cell>
          <cell r="BJ310">
            <v>5.4874033160901725E-2</v>
          </cell>
          <cell r="BK310">
            <v>6.5715311434212886E-2</v>
          </cell>
          <cell r="BL310">
            <v>2.8218127822283397E-2</v>
          </cell>
          <cell r="BM310">
            <v>3.7334619378726029E-2</v>
          </cell>
          <cell r="BN310">
            <v>1.6861362035250654E-2</v>
          </cell>
          <cell r="BP310">
            <v>0</v>
          </cell>
          <cell r="BQ310">
            <v>0</v>
          </cell>
          <cell r="BR310">
            <v>0</v>
          </cell>
          <cell r="BS310">
            <v>0</v>
          </cell>
          <cell r="BT310">
            <v>0</v>
          </cell>
          <cell r="BU310">
            <v>0</v>
          </cell>
          <cell r="BV310">
            <v>7.0462899041212904E-2</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row>
        <row r="311">
          <cell r="B311" t="str">
            <v xml:space="preserve">  Interest subsidies</v>
          </cell>
          <cell r="AF311">
            <v>0</v>
          </cell>
          <cell r="AG311">
            <v>0</v>
          </cell>
          <cell r="AH311">
            <v>2.6216001710349479</v>
          </cell>
          <cell r="AI311">
            <v>0.87386672367831608</v>
          </cell>
          <cell r="AJ311">
            <v>0.68294913442821292</v>
          </cell>
          <cell r="AK311">
            <v>0.68294913442821292</v>
          </cell>
          <cell r="AL311">
            <v>0.68294913442821292</v>
          </cell>
          <cell r="AM311">
            <v>0.68294913442821292</v>
          </cell>
          <cell r="AN311">
            <v>0.77074881988434796</v>
          </cell>
          <cell r="AO311">
            <v>0.54053854890622555</v>
          </cell>
          <cell r="AP311">
            <v>0.42136235099058056</v>
          </cell>
          <cell r="AQ311">
            <v>0.61194883178656934</v>
          </cell>
          <cell r="AR311">
            <v>0</v>
          </cell>
          <cell r="AS311">
            <v>0</v>
          </cell>
          <cell r="AT311">
            <v>0</v>
          </cell>
          <cell r="AU311">
            <v>0</v>
          </cell>
          <cell r="AV311">
            <v>0</v>
          </cell>
          <cell r="AW311">
            <v>0</v>
          </cell>
          <cell r="AX311">
            <v>8.6422238751425504E-2</v>
          </cell>
          <cell r="AY311">
            <v>2.8807412917141836E-2</v>
          </cell>
          <cell r="AZ311">
            <v>1.5877838300741316E-2</v>
          </cell>
          <cell r="BA311">
            <v>0</v>
          </cell>
          <cell r="BB311">
            <v>0</v>
          </cell>
          <cell r="BC311">
            <v>0</v>
          </cell>
          <cell r="BD311">
            <v>1.0496330275229357</v>
          </cell>
          <cell r="BE311">
            <v>0</v>
          </cell>
          <cell r="BF311">
            <v>0</v>
          </cell>
          <cell r="BG311">
            <v>0</v>
          </cell>
          <cell r="BI311">
            <v>2.0100140548137739</v>
          </cell>
          <cell r="BJ311">
            <v>0.42160389587331898</v>
          </cell>
          <cell r="BK311">
            <v>1.0268353975946867</v>
          </cell>
          <cell r="BL311">
            <v>0.2168033209668031</v>
          </cell>
          <cell r="BM311">
            <v>0.56019634743134827</v>
          </cell>
          <cell r="BN311">
            <v>0.12168054945241216</v>
          </cell>
          <cell r="BP311">
            <v>6.0479254946301325E-2</v>
          </cell>
          <cell r="BQ311">
            <v>0</v>
          </cell>
          <cell r="BR311">
            <v>0</v>
          </cell>
          <cell r="BS311">
            <v>3.0445070762181795E-2</v>
          </cell>
          <cell r="BT311">
            <v>0.10370106761565835</v>
          </cell>
          <cell r="BU311">
            <v>1.147297022642797</v>
          </cell>
          <cell r="BV311">
            <v>0.29164961338803891</v>
          </cell>
          <cell r="BW311">
            <v>0.36313104741862434</v>
          </cell>
          <cell r="BX311">
            <v>0.39165635393046316</v>
          </cell>
          <cell r="BY311">
            <v>0.33416207336221088</v>
          </cell>
          <cell r="BZ311">
            <v>0.3631239277836778</v>
          </cell>
          <cell r="CA311">
            <v>0.33416207336221077</v>
          </cell>
          <cell r="CB311">
            <v>0.21831994245541655</v>
          </cell>
          <cell r="CC311">
            <v>0.20793343027952821</v>
          </cell>
          <cell r="CD311">
            <v>0.21009583204087964</v>
          </cell>
          <cell r="CE311">
            <v>0.20618639288369353</v>
          </cell>
          <cell r="CF311">
            <v>0.21202315795717031</v>
          </cell>
          <cell r="CG311">
            <v>0.21053320409156537</v>
          </cell>
          <cell r="CH311">
            <v>3.7140885816909004E-2</v>
          </cell>
          <cell r="CI311">
            <v>3.3610486576281413E-2</v>
          </cell>
          <cell r="CJ311">
            <v>3.0234661761165172E-2</v>
          </cell>
          <cell r="CK311">
            <v>2.7196741851882346E-2</v>
          </cell>
        </row>
        <row r="312">
          <cell r="B312" t="str">
            <v xml:space="preserve">    BULOG</v>
          </cell>
          <cell r="AF312">
            <v>0</v>
          </cell>
          <cell r="AG312">
            <v>0</v>
          </cell>
          <cell r="AH312">
            <v>0.76390409714667873</v>
          </cell>
          <cell r="AI312">
            <v>0.25463469904889297</v>
          </cell>
          <cell r="AJ312">
            <v>0.22509627388207179</v>
          </cell>
          <cell r="AK312">
            <v>0.22509627388207179</v>
          </cell>
          <cell r="AL312">
            <v>0.22509627388207179</v>
          </cell>
          <cell r="AM312">
            <v>0.22509627388207179</v>
          </cell>
          <cell r="AN312">
            <v>0.23868048290494512</v>
          </cell>
          <cell r="AO312">
            <v>0.18194545140886104</v>
          </cell>
          <cell r="AP312">
            <v>0.14068068653955909</v>
          </cell>
          <cell r="AQ312">
            <v>0.19622363666872278</v>
          </cell>
          <cell r="AR312">
            <v>0</v>
          </cell>
          <cell r="AS312">
            <v>0</v>
          </cell>
          <cell r="AT312">
            <v>0</v>
          </cell>
          <cell r="AU312">
            <v>0</v>
          </cell>
          <cell r="AV312">
            <v>0</v>
          </cell>
          <cell r="AW312">
            <v>0</v>
          </cell>
          <cell r="AX312">
            <v>8.6422238751425504E-2</v>
          </cell>
          <cell r="AY312">
            <v>2.8807412917141836E-2</v>
          </cell>
          <cell r="AZ312">
            <v>1.5877838300741316E-2</v>
          </cell>
          <cell r="BA312">
            <v>0</v>
          </cell>
          <cell r="BB312">
            <v>0</v>
          </cell>
          <cell r="BC312">
            <v>0</v>
          </cell>
          <cell r="BD312">
            <v>0.32884403669724771</v>
          </cell>
          <cell r="BE312">
            <v>0</v>
          </cell>
          <cell r="BF312">
            <v>0</v>
          </cell>
          <cell r="BG312">
            <v>0</v>
          </cell>
          <cell r="BI312">
            <v>0.62972593113141251</v>
          </cell>
          <cell r="BJ312">
            <v>5.5642782124463389E-3</v>
          </cell>
          <cell r="BK312">
            <v>0.32170166935918149</v>
          </cell>
          <cell r="BL312">
            <v>2.8613445156684962E-3</v>
          </cell>
          <cell r="BM312">
            <v>0.18053912427460614</v>
          </cell>
          <cell r="BN312">
            <v>9.0236537847909314E-3</v>
          </cell>
          <cell r="BP312">
            <v>0</v>
          </cell>
          <cell r="BQ312">
            <v>0</v>
          </cell>
          <cell r="BR312">
            <v>0</v>
          </cell>
          <cell r="BS312">
            <v>0</v>
          </cell>
          <cell r="BT312">
            <v>0.10370106761565835</v>
          </cell>
          <cell r="BU312">
            <v>0.10034758225366962</v>
          </cell>
          <cell r="BV312">
            <v>6.5555079263051652E-2</v>
          </cell>
          <cell r="BW312">
            <v>6.0780539770406414E-2</v>
          </cell>
          <cell r="BX312">
            <v>6.5555079263051652E-2</v>
          </cell>
          <cell r="BY312">
            <v>5.1327562249093274E-2</v>
          </cell>
          <cell r="BZ312">
            <v>6.0779348092476107E-2</v>
          </cell>
          <cell r="CA312">
            <v>5.1327562249093274E-2</v>
          </cell>
          <cell r="CB312">
            <v>4.7145164354930644E-2</v>
          </cell>
          <cell r="CC312">
            <v>4.490224592018096E-2</v>
          </cell>
          <cell r="CD312">
            <v>4.5369206406216833E-2</v>
          </cell>
          <cell r="CE312">
            <v>4.4524981414545355E-2</v>
          </cell>
          <cell r="CF312">
            <v>4.5785403369568441E-2</v>
          </cell>
          <cell r="CG312">
            <v>4.5463654842680862E-2</v>
          </cell>
          <cell r="CH312">
            <v>8.0203995403831021E-3</v>
          </cell>
          <cell r="CI312">
            <v>7.2580264352697221E-3</v>
          </cell>
          <cell r="CJ312">
            <v>6.5290329500565713E-3</v>
          </cell>
          <cell r="CK312">
            <v>5.8730084393799863E-3</v>
          </cell>
        </row>
        <row r="313">
          <cell r="B313" t="str">
            <v xml:space="preserve">    Housing</v>
          </cell>
          <cell r="AF313">
            <v>0</v>
          </cell>
          <cell r="AG313">
            <v>0</v>
          </cell>
          <cell r="AH313">
            <v>1.0494628240252504</v>
          </cell>
          <cell r="AI313">
            <v>0.34982094134175018</v>
          </cell>
          <cell r="AJ313">
            <v>0.25722389552324559</v>
          </cell>
          <cell r="AK313">
            <v>0.25722389552324559</v>
          </cell>
          <cell r="AL313">
            <v>0.25722389552324559</v>
          </cell>
          <cell r="AM313">
            <v>0.25722389552324559</v>
          </cell>
          <cell r="AN313">
            <v>0.2998076696478062</v>
          </cell>
          <cell r="AO313">
            <v>0.19993961657909964</v>
          </cell>
          <cell r="AP313">
            <v>0.15479190006399599</v>
          </cell>
          <cell r="AQ313">
            <v>0.23274770437199627</v>
          </cell>
          <cell r="AR313">
            <v>0</v>
          </cell>
          <cell r="AS313">
            <v>0</v>
          </cell>
          <cell r="AT313">
            <v>0</v>
          </cell>
          <cell r="AU313">
            <v>0</v>
          </cell>
          <cell r="AV313">
            <v>0</v>
          </cell>
          <cell r="AW313">
            <v>0</v>
          </cell>
          <cell r="AX313">
            <v>0</v>
          </cell>
          <cell r="AY313">
            <v>0</v>
          </cell>
          <cell r="AZ313">
            <v>0</v>
          </cell>
          <cell r="BA313">
            <v>0</v>
          </cell>
          <cell r="BB313">
            <v>0</v>
          </cell>
          <cell r="BC313">
            <v>0</v>
          </cell>
          <cell r="BD313">
            <v>0.40655045871559625</v>
          </cell>
          <cell r="BE313">
            <v>0</v>
          </cell>
          <cell r="BF313">
            <v>0</v>
          </cell>
          <cell r="BG313">
            <v>0</v>
          </cell>
          <cell r="BI313">
            <v>0.77853127196064642</v>
          </cell>
          <cell r="BJ313">
            <v>4.7589221553817375E-2</v>
          </cell>
          <cell r="BK313">
            <v>0.39772033746185598</v>
          </cell>
          <cell r="BL313">
            <v>2.4472025462954246E-2</v>
          </cell>
          <cell r="BM313">
            <v>0.21414008842206383</v>
          </cell>
          <cell r="BN313">
            <v>1.2886402496076338E-2</v>
          </cell>
          <cell r="BP313">
            <v>6.0479254946301325E-2</v>
          </cell>
          <cell r="BQ313">
            <v>0</v>
          </cell>
          <cell r="BR313">
            <v>0</v>
          </cell>
          <cell r="BS313">
            <v>3.0445070762181795E-2</v>
          </cell>
          <cell r="BT313">
            <v>0</v>
          </cell>
          <cell r="BU313">
            <v>0.1530533154662046</v>
          </cell>
          <cell r="BV313">
            <v>5.4276786056505127E-2</v>
          </cell>
          <cell r="BW313">
            <v>5.0323672713132192E-2</v>
          </cell>
          <cell r="BX313">
            <v>5.4276786056505127E-2</v>
          </cell>
          <cell r="BY313">
            <v>5.4260817479734776E-2</v>
          </cell>
          <cell r="BZ313">
            <v>5.0322686055060864E-2</v>
          </cell>
          <cell r="CA313">
            <v>5.4260817479734776E-2</v>
          </cell>
          <cell r="CB313">
            <v>5.2251567547026409E-2</v>
          </cell>
          <cell r="CC313">
            <v>4.976571336241719E-2</v>
          </cell>
          <cell r="CD313">
            <v>5.0283251432582894E-2</v>
          </cell>
          <cell r="CE313">
            <v>4.9347586454407955E-2</v>
          </cell>
          <cell r="CF313">
            <v>5.0744527664005327E-2</v>
          </cell>
          <cell r="CG313">
            <v>5.0387929800452348E-2</v>
          </cell>
          <cell r="CH313">
            <v>8.889107802943488E-3</v>
          </cell>
          <cell r="CI313">
            <v>8.0441602809034705E-3</v>
          </cell>
          <cell r="CJ313">
            <v>7.2362078035891472E-3</v>
          </cell>
          <cell r="CK313">
            <v>6.5091277413783224E-3</v>
          </cell>
        </row>
        <row r="314">
          <cell r="B314" t="str">
            <v xml:space="preserve">    Other</v>
          </cell>
          <cell r="AF314">
            <v>0</v>
          </cell>
          <cell r="AG314">
            <v>0</v>
          </cell>
          <cell r="AH314">
            <v>0.80823324986301837</v>
          </cell>
          <cell r="AI314">
            <v>0.26941108328767283</v>
          </cell>
          <cell r="AJ314">
            <v>0.20062896502289554</v>
          </cell>
          <cell r="AK314">
            <v>0.20062896502289554</v>
          </cell>
          <cell r="AL314">
            <v>0.20062896502289554</v>
          </cell>
          <cell r="AM314">
            <v>0.20062896502289554</v>
          </cell>
          <cell r="AN314">
            <v>0.23226066733159662</v>
          </cell>
          <cell r="AO314">
            <v>0.15865348091826481</v>
          </cell>
          <cell r="AP314">
            <v>0.12588976438702545</v>
          </cell>
          <cell r="AQ314">
            <v>0.18297749074585018</v>
          </cell>
          <cell r="AR314">
            <v>0</v>
          </cell>
          <cell r="AS314">
            <v>0</v>
          </cell>
          <cell r="AT314">
            <v>0</v>
          </cell>
          <cell r="AU314">
            <v>0</v>
          </cell>
          <cell r="AV314">
            <v>0</v>
          </cell>
          <cell r="AW314">
            <v>0</v>
          </cell>
          <cell r="AX314">
            <v>0</v>
          </cell>
          <cell r="AY314">
            <v>0</v>
          </cell>
          <cell r="AZ314">
            <v>0</v>
          </cell>
          <cell r="BA314">
            <v>0</v>
          </cell>
          <cell r="BB314">
            <v>0</v>
          </cell>
          <cell r="BC314">
            <v>0</v>
          </cell>
          <cell r="BD314">
            <v>0.31423853211009173</v>
          </cell>
          <cell r="BE314">
            <v>0</v>
          </cell>
          <cell r="BF314">
            <v>0</v>
          </cell>
          <cell r="BG314">
            <v>0</v>
          </cell>
          <cell r="BI314">
            <v>0.60175685172171467</v>
          </cell>
          <cell r="BJ314">
            <v>0.36845039610705527</v>
          </cell>
          <cell r="BK314">
            <v>0.30741339077364926</v>
          </cell>
          <cell r="BL314">
            <v>0.18946995098818037</v>
          </cell>
          <cell r="BM314">
            <v>0.16551713473467825</v>
          </cell>
          <cell r="BN314">
            <v>9.9770493171544877E-2</v>
          </cell>
          <cell r="BP314">
            <v>0</v>
          </cell>
          <cell r="BQ314">
            <v>0</v>
          </cell>
          <cell r="BR314">
            <v>0</v>
          </cell>
          <cell r="BS314">
            <v>0</v>
          </cell>
          <cell r="BT314">
            <v>0</v>
          </cell>
          <cell r="BU314">
            <v>0.8938961249229227</v>
          </cell>
          <cell r="BV314">
            <v>0.17181774806848216</v>
          </cell>
          <cell r="BW314">
            <v>0.25202683493508571</v>
          </cell>
          <cell r="BX314">
            <v>0.27182448861090636</v>
          </cell>
          <cell r="BY314">
            <v>0.22857369363338287</v>
          </cell>
          <cell r="BZ314">
            <v>0.25202189363614086</v>
          </cell>
          <cell r="CA314">
            <v>0.22857369363338273</v>
          </cell>
          <cell r="CB314">
            <v>0.11892321055345946</v>
          </cell>
          <cell r="CC314">
            <v>0.11326547099693003</v>
          </cell>
          <cell r="CD314">
            <v>0.11444337420207989</v>
          </cell>
          <cell r="CE314">
            <v>0.11231382501474019</v>
          </cell>
          <cell r="CF314">
            <v>0.11549322692359654</v>
          </cell>
          <cell r="CG314">
            <v>0.11468161944843212</v>
          </cell>
          <cell r="CH314">
            <v>2.0231378473582418E-2</v>
          </cell>
          <cell r="CI314">
            <v>1.8308299860108224E-2</v>
          </cell>
          <cell r="CJ314">
            <v>1.6469421007519455E-2</v>
          </cell>
          <cell r="CK314">
            <v>1.4814605671124038E-2</v>
          </cell>
        </row>
        <row r="315">
          <cell r="B315" t="str">
            <v xml:space="preserve">  Wheat flour (BULOG)</v>
          </cell>
          <cell r="AD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I315">
            <v>0</v>
          </cell>
          <cell r="BJ315">
            <v>0</v>
          </cell>
          <cell r="BK315">
            <v>0</v>
          </cell>
          <cell r="BL315">
            <v>0</v>
          </cell>
          <cell r="BM315">
            <v>0</v>
          </cell>
          <cell r="BN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row>
        <row r="316">
          <cell r="B316" t="str">
            <v xml:space="preserve">  Other</v>
          </cell>
          <cell r="Z316">
            <v>0</v>
          </cell>
          <cell r="AA316">
            <v>0</v>
          </cell>
          <cell r="AB316">
            <v>0</v>
          </cell>
          <cell r="AD316">
            <v>1.523759105004852</v>
          </cell>
          <cell r="AF316">
            <v>0</v>
          </cell>
          <cell r="AG316">
            <v>0</v>
          </cell>
          <cell r="AH316">
            <v>6.1011174928395295</v>
          </cell>
          <cell r="AI316">
            <v>2.0337058309465101</v>
          </cell>
          <cell r="AJ316">
            <v>3.0015915936780959</v>
          </cell>
          <cell r="AK316">
            <v>2.4830034644710994</v>
          </cell>
          <cell r="AL316">
            <v>2.8247070005354145</v>
          </cell>
          <cell r="AM316">
            <v>2.7697673528948701</v>
          </cell>
          <cell r="AN316">
            <v>2.431265435092159</v>
          </cell>
          <cell r="AO316">
            <v>2.8812922185479994</v>
          </cell>
          <cell r="AP316">
            <v>2.0702334848511885</v>
          </cell>
          <cell r="AQ316">
            <v>2.4502023865910969</v>
          </cell>
          <cell r="AR316">
            <v>0</v>
          </cell>
          <cell r="AS316">
            <v>8.8875329062921157E-2</v>
          </cell>
          <cell r="AT316">
            <v>6.0565771298295788E-2</v>
          </cell>
          <cell r="AU316">
            <v>4.9813700120405653E-2</v>
          </cell>
          <cell r="AV316">
            <v>7.682863175425414E-2</v>
          </cell>
          <cell r="AW316">
            <v>0.7795894054729221</v>
          </cell>
          <cell r="AX316">
            <v>3.503892298142592</v>
          </cell>
          <cell r="AY316">
            <v>1.4534367784565898</v>
          </cell>
          <cell r="AZ316">
            <v>0.82345138626434644</v>
          </cell>
          <cell r="BA316">
            <v>3.0825688073394496E-3</v>
          </cell>
          <cell r="BB316">
            <v>1.5412844036697248E-3</v>
          </cell>
          <cell r="BC316">
            <v>0.17339449541284405</v>
          </cell>
          <cell r="BD316">
            <v>0.94365137614678885</v>
          </cell>
          <cell r="BE316">
            <v>6.2662833266872747E-2</v>
          </cell>
          <cell r="BF316">
            <v>0</v>
          </cell>
          <cell r="BG316">
            <v>1.5811665495432184E-3</v>
          </cell>
          <cell r="BI316">
            <v>2.1599437807449053</v>
          </cell>
          <cell r="BJ316">
            <v>1.88555817214925</v>
          </cell>
          <cell r="BK316">
            <v>1.1324537784957818</v>
          </cell>
          <cell r="BL316">
            <v>1.0000587328611108</v>
          </cell>
          <cell r="BM316">
            <v>0.98982406918357213</v>
          </cell>
          <cell r="BN316">
            <v>0.91644872951470868</v>
          </cell>
          <cell r="BP316">
            <v>1.0567138313273383E-4</v>
          </cell>
          <cell r="BQ316">
            <v>1.0579584927618006E-4</v>
          </cell>
          <cell r="BR316">
            <v>0.13114695564462139</v>
          </cell>
          <cell r="BS316">
            <v>6.5181176541514438E-2</v>
          </cell>
          <cell r="BT316">
            <v>2.2794661921708181</v>
          </cell>
          <cell r="BU316">
            <v>1.4553523877764034</v>
          </cell>
          <cell r="BV316">
            <v>1.1726425275774983</v>
          </cell>
          <cell r="BW316">
            <v>1.177038027050608</v>
          </cell>
          <cell r="BX316">
            <v>1.3563931842102133</v>
          </cell>
          <cell r="BY316">
            <v>0.96873678438592126</v>
          </cell>
          <cell r="BZ316">
            <v>1.1102034147536965</v>
          </cell>
          <cell r="CA316">
            <v>0.96873678438592126</v>
          </cell>
          <cell r="CB316">
            <v>0.55374220750432102</v>
          </cell>
          <cell r="CC316">
            <v>0.69328378305596017</v>
          </cell>
          <cell r="CD316">
            <v>0.8681044193753783</v>
          </cell>
          <cell r="CE316">
            <v>1.3454266964033947</v>
          </cell>
          <cell r="CF316">
            <v>0.70691959848117958</v>
          </cell>
          <cell r="CG316">
            <v>0.86991161662638161</v>
          </cell>
          <cell r="CH316">
            <v>0.43015389315985075</v>
          </cell>
          <cell r="CI316">
            <v>0.23769139007407708</v>
          </cell>
          <cell r="CJ316">
            <v>0</v>
          </cell>
          <cell r="CK316">
            <v>0</v>
          </cell>
        </row>
        <row r="317">
          <cell r="B317" t="str">
            <v xml:space="preserve">      Food (BULOG)</v>
          </cell>
          <cell r="AF317">
            <v>0</v>
          </cell>
          <cell r="AG317">
            <v>0</v>
          </cell>
          <cell r="AH317">
            <v>3.5662534007959095</v>
          </cell>
          <cell r="AI317">
            <v>1.1887511335986367</v>
          </cell>
          <cell r="AJ317">
            <v>1.914116038436281</v>
          </cell>
          <cell r="AK317">
            <v>1.4791271398640897</v>
          </cell>
          <cell r="AL317">
            <v>1.9434428808594528</v>
          </cell>
          <cell r="AM317">
            <v>1.7788953530532741</v>
          </cell>
          <cell r="AN317">
            <v>1.5074982699170716</v>
          </cell>
          <cell r="AO317">
            <v>1.3786801924755725</v>
          </cell>
          <cell r="AP317">
            <v>1.4379980335899485</v>
          </cell>
          <cell r="AQ317">
            <v>1.4538196118819831</v>
          </cell>
          <cell r="AR317">
            <v>0</v>
          </cell>
          <cell r="AS317">
            <v>0</v>
          </cell>
          <cell r="AT317">
            <v>0</v>
          </cell>
          <cell r="AU317">
            <v>0</v>
          </cell>
          <cell r="AV317">
            <v>0</v>
          </cell>
          <cell r="AW317">
            <v>0.41412175606998691</v>
          </cell>
          <cell r="AX317">
            <v>1.6062852675413637</v>
          </cell>
          <cell r="AY317">
            <v>0.67346900787045028</v>
          </cell>
          <cell r="AZ317">
            <v>0.37119723448559611</v>
          </cell>
          <cell r="BA317">
            <v>0</v>
          </cell>
          <cell r="BB317">
            <v>0</v>
          </cell>
          <cell r="BC317">
            <v>0</v>
          </cell>
          <cell r="BD317">
            <v>0.47412844036697249</v>
          </cell>
          <cell r="BE317">
            <v>0</v>
          </cell>
          <cell r="BF317">
            <v>0</v>
          </cell>
          <cell r="BG317">
            <v>0</v>
          </cell>
          <cell r="BI317">
            <v>1.134926212227688</v>
          </cell>
          <cell r="BJ317">
            <v>1.8366510952293271</v>
          </cell>
          <cell r="BK317">
            <v>0.57978818883503858</v>
          </cell>
          <cell r="BL317">
            <v>0.94446958579026186</v>
          </cell>
          <cell r="BM317">
            <v>0.48350651616198564</v>
          </cell>
          <cell r="BN317">
            <v>0.673069193141698</v>
          </cell>
          <cell r="BP317">
            <v>0</v>
          </cell>
          <cell r="BQ317">
            <v>0</v>
          </cell>
          <cell r="BR317">
            <v>0.12768350486936186</v>
          </cell>
          <cell r="BS317">
            <v>6.3408021575749623E-2</v>
          </cell>
          <cell r="BT317">
            <v>1.5051245551601422</v>
          </cell>
          <cell r="BU317">
            <v>0.47409564884891353</v>
          </cell>
          <cell r="BV317">
            <v>0.64013477560381826</v>
          </cell>
          <cell r="BW317">
            <v>0.50364846627170212</v>
          </cell>
          <cell r="BX317">
            <v>0.50671697255365666</v>
          </cell>
          <cell r="BY317">
            <v>0.52527792152881614</v>
          </cell>
          <cell r="BZ317">
            <v>0.49781063638591616</v>
          </cell>
          <cell r="CA317">
            <v>0.52527792152881614</v>
          </cell>
          <cell r="CB317">
            <v>0.18932710838468012</v>
          </cell>
          <cell r="CC317">
            <v>0.24042656325739215</v>
          </cell>
          <cell r="CD317">
            <v>0.30365859631364994</v>
          </cell>
          <cell r="CE317">
            <v>0.47681304314388978</v>
          </cell>
          <cell r="CF317">
            <v>0.24515538040272702</v>
          </cell>
          <cell r="CG317">
            <v>0.30429074489883562</v>
          </cell>
          <cell r="CH317">
            <v>0.16162014187169976</v>
          </cell>
          <cell r="CI317">
            <v>6.3575366677898065E-2</v>
          </cell>
          <cell r="CJ317">
            <v>0</v>
          </cell>
          <cell r="CK317">
            <v>0</v>
          </cell>
        </row>
        <row r="318">
          <cell r="B318" t="str">
            <v xml:space="preserve">      Electricity</v>
          </cell>
          <cell r="AF318">
            <v>0</v>
          </cell>
          <cell r="AG318">
            <v>0</v>
          </cell>
          <cell r="AH318">
            <v>2.2058807888058811</v>
          </cell>
          <cell r="AI318">
            <v>0.735293596268627</v>
          </cell>
          <cell r="AJ318">
            <v>0.96789331468296824</v>
          </cell>
          <cell r="AK318">
            <v>0.8842940840481629</v>
          </cell>
          <cell r="AL318">
            <v>0.76168187911711527</v>
          </cell>
          <cell r="AM318">
            <v>0.87128975928274877</v>
          </cell>
          <cell r="AN318">
            <v>0.80874748445735722</v>
          </cell>
          <cell r="AO318">
            <v>1.4010911709556884</v>
          </cell>
          <cell r="AP318">
            <v>0.53549009913265877</v>
          </cell>
          <cell r="AQ318">
            <v>0.89005687430721658</v>
          </cell>
          <cell r="AR318">
            <v>0</v>
          </cell>
          <cell r="AS318">
            <v>0</v>
          </cell>
          <cell r="AT318">
            <v>3.5560488097753903E-2</v>
          </cell>
          <cell r="AU318">
            <v>1.1853496032584634E-2</v>
          </cell>
          <cell r="AV318">
            <v>7.682863175425414E-2</v>
          </cell>
          <cell r="AW318">
            <v>0.35868784802182663</v>
          </cell>
          <cell r="AX318">
            <v>1.7349966456185244</v>
          </cell>
          <cell r="AY318">
            <v>0.72350437513153498</v>
          </cell>
          <cell r="AZ318">
            <v>0.4040955074000751</v>
          </cell>
          <cell r="BA318">
            <v>0</v>
          </cell>
          <cell r="BB318">
            <v>0</v>
          </cell>
          <cell r="BC318">
            <v>0</v>
          </cell>
          <cell r="BD318">
            <v>0.38165137614678901</v>
          </cell>
          <cell r="BE318">
            <v>0</v>
          </cell>
          <cell r="BF318">
            <v>0</v>
          </cell>
          <cell r="BG318">
            <v>0</v>
          </cell>
          <cell r="BI318">
            <v>0.91356289529163737</v>
          </cell>
          <cell r="BJ318">
            <v>0</v>
          </cell>
          <cell r="BK318">
            <v>0.46670256686411776</v>
          </cell>
          <cell r="BL318">
            <v>0</v>
          </cell>
          <cell r="BM318">
            <v>0.43780432233026784</v>
          </cell>
          <cell r="BN318">
            <v>0.19130816116686569</v>
          </cell>
          <cell r="BP318">
            <v>0</v>
          </cell>
          <cell r="BQ318">
            <v>0</v>
          </cell>
          <cell r="BR318">
            <v>1.2139930552456104E-3</v>
          </cell>
          <cell r="BS318">
            <v>6.028726883600356E-4</v>
          </cell>
          <cell r="BT318">
            <v>0.67971530249110323</v>
          </cell>
          <cell r="BU318">
            <v>0.90309379209138441</v>
          </cell>
          <cell r="BV318">
            <v>0.50406530629342061</v>
          </cell>
          <cell r="BW318">
            <v>0.64701864916884244</v>
          </cell>
          <cell r="BX318">
            <v>0.82216995242410607</v>
          </cell>
          <cell r="BY318">
            <v>0.39946884297174873</v>
          </cell>
          <cell r="BZ318">
            <v>0.58826893227677479</v>
          </cell>
          <cell r="CA318">
            <v>0.39946884297174873</v>
          </cell>
          <cell r="CB318">
            <v>0.33318856708558398</v>
          </cell>
          <cell r="CC318">
            <v>0.42311628157483711</v>
          </cell>
          <cell r="CD318">
            <v>0.53439559422939831</v>
          </cell>
          <cell r="CE318">
            <v>0.8391225956403221</v>
          </cell>
          <cell r="CF318">
            <v>0.43143832178401065</v>
          </cell>
          <cell r="CG318">
            <v>0.53550808510870362</v>
          </cell>
          <cell r="CH318">
            <v>0.23088591695957111</v>
          </cell>
          <cell r="CI318">
            <v>0.17411602339617901</v>
          </cell>
          <cell r="CJ318">
            <v>0</v>
          </cell>
          <cell r="CK318">
            <v>0</v>
          </cell>
        </row>
        <row r="319">
          <cell r="B319" t="str">
            <v xml:space="preserve">      Medicines</v>
          </cell>
          <cell r="AF319">
            <v>0</v>
          </cell>
          <cell r="AG319">
            <v>0</v>
          </cell>
          <cell r="AH319">
            <v>0.27993286602402145</v>
          </cell>
          <cell r="AI319">
            <v>9.3310955341340485E-2</v>
          </cell>
          <cell r="AJ319">
            <v>0.10566091748949648</v>
          </cell>
          <cell r="AK319">
            <v>0.10566091748949648</v>
          </cell>
          <cell r="AL319">
            <v>0.10566091748949648</v>
          </cell>
          <cell r="AM319">
            <v>0.10566091748949648</v>
          </cell>
          <cell r="AN319">
            <v>9.9981384261246864E-2</v>
          </cell>
          <cell r="AO319">
            <v>8.8669909517562956E-2</v>
          </cell>
          <cell r="AP319">
            <v>8.4498910195563132E-2</v>
          </cell>
          <cell r="AQ319">
            <v>9.2649070908177686E-2</v>
          </cell>
          <cell r="AR319">
            <v>0</v>
          </cell>
          <cell r="AS319">
            <v>8.8875329062921157E-2</v>
          </cell>
          <cell r="AT319">
            <v>2.5005283200541892E-2</v>
          </cell>
          <cell r="AU319">
            <v>3.7960204087821019E-2</v>
          </cell>
          <cell r="AV319">
            <v>0</v>
          </cell>
          <cell r="AW319">
            <v>0</v>
          </cell>
          <cell r="AX319">
            <v>0.16261038498270386</v>
          </cell>
          <cell r="AY319">
            <v>5.4203461660901286E-2</v>
          </cell>
          <cell r="AZ319">
            <v>4.6913032235370238E-2</v>
          </cell>
          <cell r="BA319">
            <v>0</v>
          </cell>
          <cell r="BB319">
            <v>0</v>
          </cell>
          <cell r="BC319">
            <v>0.17339449541284405</v>
          </cell>
          <cell r="BD319">
            <v>8.3944954128440372E-2</v>
          </cell>
          <cell r="BE319">
            <v>6.103522720799294E-2</v>
          </cell>
          <cell r="BF319">
            <v>0</v>
          </cell>
          <cell r="BG319">
            <v>0</v>
          </cell>
          <cell r="BI319">
            <v>0.10541110330288124</v>
          </cell>
          <cell r="BJ319">
            <v>3.4191025331742633E-2</v>
          </cell>
          <cell r="BK319">
            <v>8.2121701669359184E-2</v>
          </cell>
          <cell r="BL319">
            <v>4.7231009143501694E-2</v>
          </cell>
          <cell r="BM319">
            <v>6.5870040151870618E-2</v>
          </cell>
          <cell r="BN319">
            <v>4.7080471519414906E-2</v>
          </cell>
          <cell r="BP319">
            <v>0</v>
          </cell>
          <cell r="BQ319">
            <v>0</v>
          </cell>
          <cell r="BR319">
            <v>0</v>
          </cell>
          <cell r="BS319">
            <v>0</v>
          </cell>
          <cell r="BT319">
            <v>6.921708185053381E-2</v>
          </cell>
          <cell r="BU319">
            <v>5.3566938003589498E-2</v>
          </cell>
          <cell r="BV319">
            <v>1.4978983164944597E-2</v>
          </cell>
          <cell r="BW319">
            <v>1.3888026560442326E-2</v>
          </cell>
          <cell r="BX319">
            <v>1.4042796717135561E-2</v>
          </cell>
          <cell r="BY319">
            <v>3.0830009931667485E-2</v>
          </cell>
          <cell r="BZ319">
            <v>1.164120578384119E-2</v>
          </cell>
          <cell r="CA319">
            <v>3.0830009931667485E-2</v>
          </cell>
          <cell r="CB319">
            <v>2.5447191987188186E-2</v>
          </cell>
          <cell r="CC319">
            <v>2.4236548715462918E-2</v>
          </cell>
          <cell r="CD319">
            <v>2.4488596476907255E-2</v>
          </cell>
          <cell r="CE319">
            <v>2.4032915481042836E-2</v>
          </cell>
          <cell r="CF319">
            <v>2.4713243992210386E-2</v>
          </cell>
          <cell r="CG319">
            <v>2.4539576201519E-2</v>
          </cell>
          <cell r="CH319">
            <v>2.9232175289907507E-2</v>
          </cell>
          <cell r="CI319">
            <v>0</v>
          </cell>
          <cell r="CJ319">
            <v>0</v>
          </cell>
          <cell r="CK319">
            <v>0</v>
          </cell>
        </row>
        <row r="320">
          <cell r="B320" t="str">
            <v xml:space="preserve">      Other</v>
          </cell>
          <cell r="AF320">
            <v>0</v>
          </cell>
          <cell r="AG320">
            <v>0</v>
          </cell>
          <cell r="AH320">
            <v>4.9050437213716137E-2</v>
          </cell>
          <cell r="AI320">
            <v>1.6350145737905379E-2</v>
          </cell>
          <cell r="AJ320">
            <v>1.392132306935078E-2</v>
          </cell>
          <cell r="AK320">
            <v>1.392132306935078E-2</v>
          </cell>
          <cell r="AL320">
            <v>1.392132306935078E-2</v>
          </cell>
          <cell r="AM320">
            <v>1.3921323069350778E-2</v>
          </cell>
          <cell r="AN320">
            <v>1.5038296456483097E-2</v>
          </cell>
          <cell r="AO320">
            <v>1.2850945599175637E-2</v>
          </cell>
          <cell r="AP320">
            <v>1.2246441933018165E-2</v>
          </cell>
          <cell r="AQ320">
            <v>1.3676829493719327E-2</v>
          </cell>
          <cell r="AR320">
            <v>0</v>
          </cell>
          <cell r="AS320">
            <v>0</v>
          </cell>
          <cell r="AT320">
            <v>0</v>
          </cell>
          <cell r="AU320">
            <v>0</v>
          </cell>
          <cell r="AV320">
            <v>0</v>
          </cell>
          <cell r="AW320">
            <v>6.7798013811086397E-3</v>
          </cell>
          <cell r="AX320">
            <v>0</v>
          </cell>
          <cell r="AY320">
            <v>2.2599337937028799E-3</v>
          </cell>
          <cell r="AZ320">
            <v>1.2456121433050702E-3</v>
          </cell>
          <cell r="BA320">
            <v>3.0825688073394496E-3</v>
          </cell>
          <cell r="BB320">
            <v>1.5412844036697248E-3</v>
          </cell>
          <cell r="BC320">
            <v>0</v>
          </cell>
          <cell r="BD320">
            <v>3.9266055045871556E-3</v>
          </cell>
          <cell r="BE320">
            <v>1.6276060588798114E-3</v>
          </cell>
          <cell r="BF320">
            <v>0</v>
          </cell>
          <cell r="BG320">
            <v>1.5811665495432184E-3</v>
          </cell>
          <cell r="BI320">
            <v>6.0435699226985239E-3</v>
          </cell>
          <cell r="BJ320">
            <v>1.4716051588180451E-2</v>
          </cell>
          <cell r="BK320">
            <v>3.8413211272662002E-3</v>
          </cell>
          <cell r="BL320">
            <v>8.3581379273474522E-3</v>
          </cell>
          <cell r="BM320">
            <v>2.6431905394480406E-3</v>
          </cell>
          <cell r="BN320">
            <v>4.9909036867303658E-3</v>
          </cell>
          <cell r="BP320">
            <v>1.0567138313273383E-4</v>
          </cell>
          <cell r="BQ320">
            <v>1.0579584927618006E-4</v>
          </cell>
          <cell r="BR320">
            <v>2.2494577200139251E-3</v>
          </cell>
          <cell r="BS320">
            <v>1.1702822774047749E-3</v>
          </cell>
          <cell r="BT320">
            <v>2.5409252669039151E-2</v>
          </cell>
          <cell r="BU320">
            <v>2.459600883251634E-2</v>
          </cell>
          <cell r="BV320">
            <v>1.3463462515314911E-2</v>
          </cell>
          <cell r="BW320">
            <v>1.2482885049621103E-2</v>
          </cell>
          <cell r="BX320">
            <v>1.3463462515314911E-2</v>
          </cell>
          <cell r="BY320">
            <v>1.3160009953688922E-2</v>
          </cell>
          <cell r="BZ320">
            <v>1.2482640307164448E-2</v>
          </cell>
          <cell r="CA320">
            <v>1.3160009953688922E-2</v>
          </cell>
          <cell r="CB320">
            <v>5.779340046868686E-3</v>
          </cell>
          <cell r="CC320">
            <v>5.50438950826794E-3</v>
          </cell>
          <cell r="CD320">
            <v>5.561632355422637E-3</v>
          </cell>
          <cell r="CE320">
            <v>5.4581421381396412E-3</v>
          </cell>
          <cell r="CF320">
            <v>5.6126523022314873E-3</v>
          </cell>
          <cell r="CG320">
            <v>5.5732104173233507E-3</v>
          </cell>
          <cell r="CH320">
            <v>8.4156590386723282E-3</v>
          </cell>
          <cell r="CI320">
            <v>0</v>
          </cell>
          <cell r="CJ320">
            <v>0</v>
          </cell>
          <cell r="CK320">
            <v>0</v>
          </cell>
        </row>
        <row r="321">
          <cell r="B321" t="str">
            <v>External interest</v>
          </cell>
          <cell r="D321">
            <v>1.809960337851424</v>
          </cell>
          <cell r="E321">
            <v>1.5834808877974642</v>
          </cell>
          <cell r="F321">
            <v>1.4089913028068215</v>
          </cell>
          <cell r="L321">
            <v>1.1937698999446658</v>
          </cell>
          <cell r="N321">
            <v>1.1900312416113379</v>
          </cell>
          <cell r="Q321">
            <v>0.99364145997691278</v>
          </cell>
          <cell r="R321">
            <v>1.2417329413190303</v>
          </cell>
          <cell r="S321">
            <v>2.1159154830768441</v>
          </cell>
          <cell r="T321">
            <v>1.3362328360874252</v>
          </cell>
          <cell r="V321">
            <v>0</v>
          </cell>
          <cell r="W321">
            <v>0</v>
          </cell>
          <cell r="X321">
            <v>1.0351439743476976</v>
          </cell>
          <cell r="Y321">
            <v>1.4847222722817059</v>
          </cell>
          <cell r="Z321">
            <v>2.3578702092715385</v>
          </cell>
          <cell r="AA321">
            <v>1.1039002469598176</v>
          </cell>
          <cell r="AB321">
            <v>2.6611182352098002</v>
          </cell>
          <cell r="AC321">
            <v>1.4880886299562623</v>
          </cell>
          <cell r="AD321">
            <v>1.6344738452554419</v>
          </cell>
          <cell r="AF321">
            <v>2.9256378944694474</v>
          </cell>
          <cell r="AG321">
            <v>2.2656865979693914</v>
          </cell>
          <cell r="AH321">
            <v>6.4945765324056834</v>
          </cell>
          <cell r="AI321">
            <v>3.8953003416148411</v>
          </cell>
          <cell r="AJ321">
            <v>3.8363830393879108</v>
          </cell>
          <cell r="AK321">
            <v>4.0031823019699937</v>
          </cell>
          <cell r="AL321">
            <v>3.8107216143752827</v>
          </cell>
          <cell r="AM321">
            <v>3.8834289852443957</v>
          </cell>
          <cell r="AN321">
            <v>3.8888884159828456</v>
          </cell>
          <cell r="AO321">
            <v>2.8031248465175742</v>
          </cell>
          <cell r="AP321">
            <v>2.6712669039763126</v>
          </cell>
          <cell r="AQ321">
            <v>3.2600429928206722</v>
          </cell>
          <cell r="AR321">
            <v>2.1127204074292294</v>
          </cell>
          <cell r="AS321">
            <v>1.6198082932953037</v>
          </cell>
          <cell r="AT321">
            <v>4.8103016112712007</v>
          </cell>
          <cell r="AU321">
            <v>2.8476101039985777</v>
          </cell>
          <cell r="AV321">
            <v>3.4397035684084885</v>
          </cell>
          <cell r="AW321">
            <v>2.6715768024197128</v>
          </cell>
          <cell r="AX321">
            <v>3.1460147440831068</v>
          </cell>
          <cell r="AY321">
            <v>3.0857650383037694</v>
          </cell>
          <cell r="AZ321">
            <v>2.9788744264248166</v>
          </cell>
          <cell r="BA321">
            <v>2.3350458715596329</v>
          </cell>
          <cell r="BB321">
            <v>1.331559633027523</v>
          </cell>
          <cell r="BC321">
            <v>2.562935779816514</v>
          </cell>
          <cell r="BD321">
            <v>2.3362147245483533</v>
          </cell>
          <cell r="BE321">
            <v>2.1928116390884318</v>
          </cell>
          <cell r="BF321">
            <v>2.3141953619114544</v>
          </cell>
          <cell r="BG321">
            <v>1.8652494729444833</v>
          </cell>
          <cell r="BI321">
            <v>2.5749457923401269</v>
          </cell>
          <cell r="BJ321">
            <v>2.3020224320947569</v>
          </cell>
          <cell r="BK321">
            <v>2.3311426539220967</v>
          </cell>
          <cell r="BL321">
            <v>2.2489716101915067</v>
          </cell>
          <cell r="BM321">
            <v>2.6301234927343429</v>
          </cell>
          <cell r="BN321">
            <v>2.5945244882784788</v>
          </cell>
          <cell r="BP321">
            <v>1.8830739100877423</v>
          </cell>
          <cell r="BQ321">
            <v>1.7753248814204856</v>
          </cell>
          <cell r="BR321">
            <v>1.907465164647808</v>
          </cell>
          <cell r="BS321">
            <v>1.8951866821876833</v>
          </cell>
          <cell r="BT321">
            <v>2.0296548042704625</v>
          </cell>
          <cell r="BU321">
            <v>1.8326437953639623</v>
          </cell>
          <cell r="BV321">
            <v>2.1146799762274724</v>
          </cell>
          <cell r="BW321">
            <v>1.9606625732389165</v>
          </cell>
          <cell r="BX321">
            <v>1.9825124777132557</v>
          </cell>
          <cell r="BY321">
            <v>1.8850102289568667</v>
          </cell>
          <cell r="BZ321">
            <v>1.7180622498161915</v>
          </cell>
          <cell r="CA321">
            <v>1.9178489902070677</v>
          </cell>
          <cell r="CB321">
            <v>1.9380581417442524</v>
          </cell>
          <cell r="CC321">
            <v>1.6626272418807562</v>
          </cell>
          <cell r="CD321">
            <v>1.8673371100191012</v>
          </cell>
          <cell r="CE321">
            <v>1.7294085980158425</v>
          </cell>
          <cell r="CF321">
            <v>1.8206521440661305</v>
          </cell>
          <cell r="CG321">
            <v>1.7973603595865899</v>
          </cell>
          <cell r="CH321">
            <v>1.5590280133883048</v>
          </cell>
          <cell r="CI321">
            <v>1.4514876668048917</v>
          </cell>
          <cell r="CJ321">
            <v>1.3597229165187839</v>
          </cell>
          <cell r="CK321">
            <v>1.2888701861830323</v>
          </cell>
        </row>
        <row r="322">
          <cell r="B322" t="str">
            <v>Domestic debt</v>
          </cell>
          <cell r="N322">
            <v>5.2739482952726312E-2</v>
          </cell>
          <cell r="Q322">
            <v>0</v>
          </cell>
          <cell r="Z322">
            <v>1.1776320139459662</v>
          </cell>
          <cell r="AA322">
            <v>1.1776320139459659</v>
          </cell>
          <cell r="AB322">
            <v>0.7855706354787193</v>
          </cell>
          <cell r="AD322">
            <v>0.23621168525870453</v>
          </cell>
          <cell r="AF322">
            <v>0</v>
          </cell>
          <cell r="AG322">
            <v>0</v>
          </cell>
          <cell r="AH322">
            <v>0</v>
          </cell>
          <cell r="AI322">
            <v>0</v>
          </cell>
          <cell r="AJ322">
            <v>0.41488108889166592</v>
          </cell>
          <cell r="AK322">
            <v>0.41488108889166592</v>
          </cell>
          <cell r="AL322">
            <v>0.41488108889166592</v>
          </cell>
          <cell r="AM322">
            <v>0.41488108889166586</v>
          </cell>
          <cell r="AN322">
            <v>0.22408447738266407</v>
          </cell>
          <cell r="AO322">
            <v>0</v>
          </cell>
          <cell r="AP322">
            <v>0.36496654369045384</v>
          </cell>
          <cell r="AQ322">
            <v>0.20379736482922328</v>
          </cell>
          <cell r="AR322">
            <v>0</v>
          </cell>
          <cell r="AS322">
            <v>0</v>
          </cell>
          <cell r="AT322">
            <v>0</v>
          </cell>
          <cell r="AU322">
            <v>0</v>
          </cell>
          <cell r="AV322">
            <v>0</v>
          </cell>
          <cell r="AW322">
            <v>0</v>
          </cell>
          <cell r="AX322">
            <v>0</v>
          </cell>
          <cell r="AY322">
            <v>0</v>
          </cell>
          <cell r="AZ322">
            <v>0</v>
          </cell>
          <cell r="BA322">
            <v>0</v>
          </cell>
          <cell r="BB322">
            <v>0</v>
          </cell>
          <cell r="BC322">
            <v>1.1009174311926606E-4</v>
          </cell>
          <cell r="BD322">
            <v>0.31928440366972477</v>
          </cell>
          <cell r="BE322">
            <v>3.8752525211424086E-5</v>
          </cell>
          <cell r="BF322">
            <v>0</v>
          </cell>
          <cell r="BG322">
            <v>0</v>
          </cell>
          <cell r="BI322">
            <v>0.61138439915671117</v>
          </cell>
          <cell r="BJ322">
            <v>2.0024080146106234E-2</v>
          </cell>
          <cell r="BK322">
            <v>0.31234966792317359</v>
          </cell>
          <cell r="BL322">
            <v>1.031589996438379E-2</v>
          </cell>
          <cell r="BM322">
            <v>0.16817491892550135</v>
          </cell>
          <cell r="BN322">
            <v>5.4321142829614104E-3</v>
          </cell>
          <cell r="BP322">
            <v>8.1014727068429264E-3</v>
          </cell>
          <cell r="BQ322">
            <v>8.1110151111738055E-3</v>
          </cell>
          <cell r="BR322">
            <v>1.7995661760111435E-2</v>
          </cell>
          <cell r="BS322">
            <v>1.3014957448713725E-2</v>
          </cell>
          <cell r="BT322">
            <v>0</v>
          </cell>
          <cell r="BU322">
            <v>0.10596263749134487</v>
          </cell>
          <cell r="BV322">
            <v>0.19894364269403406</v>
          </cell>
          <cell r="BW322">
            <v>8.0068557834644255E-2</v>
          </cell>
          <cell r="BX322">
            <v>8.6358243529189416E-2</v>
          </cell>
          <cell r="BY322">
            <v>3.3560667954186607E-2</v>
          </cell>
          <cell r="BZ322">
            <v>0.19443672902540643</v>
          </cell>
          <cell r="CA322">
            <v>3.3560667954186607E-2</v>
          </cell>
          <cell r="CB322">
            <v>3.8874826959094486E-2</v>
          </cell>
          <cell r="CC322">
            <v>3.7025367587655518E-2</v>
          </cell>
          <cell r="CD322">
            <v>3.7410412551221982E-2</v>
          </cell>
          <cell r="CE322">
            <v>3.6714283883206439E-2</v>
          </cell>
          <cell r="CF322">
            <v>3.7753599072100068E-2</v>
          </cell>
          <cell r="CG322">
            <v>3.7488292577187193E-2</v>
          </cell>
          <cell r="CH322">
            <v>3.7753599072100068E-2</v>
          </cell>
          <cell r="CI322">
            <v>3.7753599072100068E-2</v>
          </cell>
          <cell r="CJ322">
            <v>3.7753599072100068E-2</v>
          </cell>
          <cell r="CK322">
            <v>3.7753599072100068E-2</v>
          </cell>
        </row>
        <row r="323">
          <cell r="B323" t="str">
            <v xml:space="preserve">  Clearing of arrears</v>
          </cell>
          <cell r="N323">
            <v>5.2739482952726312E-2</v>
          </cell>
          <cell r="Q323">
            <v>0</v>
          </cell>
          <cell r="Z323">
            <v>1.1776320139459662</v>
          </cell>
          <cell r="AA323">
            <v>1.1776320139459659</v>
          </cell>
          <cell r="AB323">
            <v>0.7855706354787193</v>
          </cell>
          <cell r="AD323">
            <v>0.23621168525870453</v>
          </cell>
          <cell r="AF323">
            <v>0</v>
          </cell>
          <cell r="AG323">
            <v>0</v>
          </cell>
          <cell r="AH323">
            <v>0</v>
          </cell>
          <cell r="AI323">
            <v>0</v>
          </cell>
          <cell r="AJ323">
            <v>0.41488108889166592</v>
          </cell>
          <cell r="AK323">
            <v>0.41488108889166592</v>
          </cell>
          <cell r="AL323">
            <v>0.41488108889166592</v>
          </cell>
          <cell r="AM323">
            <v>0.41488108889166586</v>
          </cell>
          <cell r="AN323">
            <v>0.22408447738266407</v>
          </cell>
          <cell r="AO323">
            <v>0</v>
          </cell>
          <cell r="AP323">
            <v>0.36496654369045384</v>
          </cell>
          <cell r="AQ323">
            <v>0.20379736482922328</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I323">
            <v>0</v>
          </cell>
          <cell r="BJ323">
            <v>0</v>
          </cell>
          <cell r="BK323">
            <v>0</v>
          </cell>
          <cell r="BL323">
            <v>0</v>
          </cell>
          <cell r="BM323">
            <v>0</v>
          </cell>
          <cell r="BN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3.7488292577187193E-2</v>
          </cell>
          <cell r="CH323">
            <v>3.7753599072100068E-2</v>
          </cell>
          <cell r="CI323">
            <v>3.7753599072100068E-2</v>
          </cell>
          <cell r="CJ323">
            <v>0</v>
          </cell>
          <cell r="CK323">
            <v>0</v>
          </cell>
        </row>
        <row r="324">
          <cell r="B324" t="str">
            <v xml:space="preserve">  Bank Indonesia (bank restructuring)</v>
          </cell>
          <cell r="N324">
            <v>0</v>
          </cell>
          <cell r="Q324">
            <v>0</v>
          </cell>
          <cell r="Z324">
            <v>0</v>
          </cell>
          <cell r="AA324">
            <v>0</v>
          </cell>
          <cell r="AB324">
            <v>0</v>
          </cell>
          <cell r="AD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I324">
            <v>0</v>
          </cell>
          <cell r="BJ324">
            <v>0</v>
          </cell>
          <cell r="BK324">
            <v>0</v>
          </cell>
          <cell r="BL324">
            <v>0</v>
          </cell>
          <cell r="BM324">
            <v>0</v>
          </cell>
          <cell r="BN324">
            <v>0</v>
          </cell>
          <cell r="BP324">
            <v>0</v>
          </cell>
          <cell r="BQ324">
            <v>0</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row>
        <row r="325">
          <cell r="B325" t="str">
            <v>Military</v>
          </cell>
          <cell r="D325">
            <v>0.28603076315241766</v>
          </cell>
          <cell r="E325">
            <v>0.31894224974076585</v>
          </cell>
          <cell r="F325">
            <v>0.33952110909660976</v>
          </cell>
          <cell r="L325">
            <v>0.35831239398035181</v>
          </cell>
          <cell r="N325">
            <v>0.27262935592199272</v>
          </cell>
          <cell r="Q325">
            <v>0.15944182605534546</v>
          </cell>
          <cell r="R325">
            <v>0.53700007015440343</v>
          </cell>
          <cell r="S325">
            <v>0.53700007015440343</v>
          </cell>
          <cell r="T325">
            <v>0.34822094810487447</v>
          </cell>
          <cell r="V325">
            <v>0</v>
          </cell>
          <cell r="W325">
            <v>0</v>
          </cell>
          <cell r="X325">
            <v>0.14655621036807215</v>
          </cell>
          <cell r="Y325">
            <v>0.25920347712846192</v>
          </cell>
          <cell r="Z325">
            <v>0.32974420329759163</v>
          </cell>
          <cell r="AA325">
            <v>0.356857176916762</v>
          </cell>
          <cell r="AB325">
            <v>0.45248376324869194</v>
          </cell>
          <cell r="AC325">
            <v>0.30045627152400428</v>
          </cell>
          <cell r="AD325">
            <v>0.26621174475786957</v>
          </cell>
          <cell r="AF325">
            <v>0</v>
          </cell>
          <cell r="AG325">
            <v>0</v>
          </cell>
          <cell r="AH325">
            <v>0.67053282723699781</v>
          </cell>
          <cell r="AI325">
            <v>0.2235109424123326</v>
          </cell>
          <cell r="AJ325">
            <v>0.29575898899831754</v>
          </cell>
          <cell r="AK325">
            <v>0.29575898899831754</v>
          </cell>
          <cell r="AL325">
            <v>0.29575898899831754</v>
          </cell>
          <cell r="AM325">
            <v>0.29575898899831754</v>
          </cell>
          <cell r="AN325">
            <v>0.26253336641432479</v>
          </cell>
          <cell r="AO325">
            <v>0.364940228099979</v>
          </cell>
          <cell r="AP325">
            <v>0.60009145839708833</v>
          </cell>
          <cell r="AQ325">
            <v>0.38402665262847618</v>
          </cell>
          <cell r="AR325">
            <v>0</v>
          </cell>
          <cell r="AS325">
            <v>0</v>
          </cell>
          <cell r="AT325">
            <v>0.12805638399561109</v>
          </cell>
          <cell r="AU325">
            <v>4.2685461331870365E-2</v>
          </cell>
          <cell r="AV325">
            <v>0.21562252837548407</v>
          </cell>
          <cell r="AW325">
            <v>0</v>
          </cell>
          <cell r="AX325">
            <v>0</v>
          </cell>
          <cell r="AY325">
            <v>7.1874176125161365E-2</v>
          </cell>
          <cell r="AZ325">
            <v>5.8773462535843542E-2</v>
          </cell>
          <cell r="BA325">
            <v>0.21644036697247707</v>
          </cell>
          <cell r="BB325">
            <v>2.157798165137615E-2</v>
          </cell>
          <cell r="BC325">
            <v>0.31695412844036697</v>
          </cell>
          <cell r="BD325">
            <v>0.21288073394495413</v>
          </cell>
          <cell r="BE325">
            <v>0.19535147959078883</v>
          </cell>
          <cell r="BF325">
            <v>1.6654954321855233E-2</v>
          </cell>
          <cell r="BG325">
            <v>2.5193253689388614E-2</v>
          </cell>
          <cell r="BI325">
            <v>0.23053408292340127</v>
          </cell>
          <cell r="BJ325">
            <v>0.33832275815413859</v>
          </cell>
          <cell r="BK325">
            <v>0.20825704541374979</v>
          </cell>
          <cell r="BL325">
            <v>0.2688722612979812</v>
          </cell>
          <cell r="BM325">
            <v>0.13925822692934595</v>
          </cell>
          <cell r="BN325">
            <v>0.1694066297368805</v>
          </cell>
          <cell r="BP325">
            <v>1.4089517751031176E-3</v>
          </cell>
          <cell r="BQ325">
            <v>1.410611323682401E-3</v>
          </cell>
          <cell r="BR325">
            <v>0.18809751220687868</v>
          </cell>
          <cell r="BS325">
            <v>9.4119065582796133E-2</v>
          </cell>
          <cell r="BT325">
            <v>0.1900355871886121</v>
          </cell>
          <cell r="BU325">
            <v>0.30993038020469116</v>
          </cell>
          <cell r="BV325">
            <v>0.24490639553565857</v>
          </cell>
          <cell r="BW325">
            <v>0.19255340354683859</v>
          </cell>
          <cell r="BX325">
            <v>0.20166171993090284</v>
          </cell>
          <cell r="BY325">
            <v>0.17304444145931649</v>
          </cell>
          <cell r="BZ325">
            <v>0.18697052936851566</v>
          </cell>
          <cell r="CA325">
            <v>0.17304444145931649</v>
          </cell>
          <cell r="CB325">
            <v>0.18290956891972071</v>
          </cell>
          <cell r="CC325">
            <v>0.17420769568127789</v>
          </cell>
          <cell r="CD325">
            <v>0.26402905047216341</v>
          </cell>
          <cell r="CE325">
            <v>0.25911602816932372</v>
          </cell>
          <cell r="CF325">
            <v>0.20723977228667806</v>
          </cell>
          <cell r="CG325">
            <v>0.22048224941440978</v>
          </cell>
          <cell r="CH325">
            <v>0.20723977228667806</v>
          </cell>
          <cell r="CI325">
            <v>0.20723977228667806</v>
          </cell>
          <cell r="CJ325">
            <v>0.20723977228667803</v>
          </cell>
          <cell r="CK325">
            <v>0.20723977228667806</v>
          </cell>
        </row>
        <row r="326">
          <cell r="B326" t="str">
            <v xml:space="preserve">   Domestic financing</v>
          </cell>
          <cell r="N326">
            <v>0.17141121000374424</v>
          </cell>
          <cell r="Q326">
            <v>7.972091302767273E-2</v>
          </cell>
          <cell r="R326">
            <v>0</v>
          </cell>
          <cell r="S326">
            <v>0</v>
          </cell>
          <cell r="V326">
            <v>0</v>
          </cell>
          <cell r="W326">
            <v>0</v>
          </cell>
          <cell r="X326">
            <v>7.9962577064858431E-2</v>
          </cell>
          <cell r="Y326">
            <v>0.10079229227070408</v>
          </cell>
          <cell r="Z326">
            <v>0.32974420329759163</v>
          </cell>
          <cell r="AA326">
            <v>0.35627802549907178</v>
          </cell>
          <cell r="AB326">
            <v>0.24780199971332001</v>
          </cell>
          <cell r="AC326">
            <v>0.14828352890418645</v>
          </cell>
          <cell r="AD326">
            <v>0.13554577350583444</v>
          </cell>
          <cell r="AF326">
            <v>0</v>
          </cell>
          <cell r="AG326">
            <v>0</v>
          </cell>
          <cell r="AH326">
            <v>0.51189853764637627</v>
          </cell>
          <cell r="AI326">
            <v>0.17063284588212546</v>
          </cell>
          <cell r="AJ326">
            <v>0.16745186393517675</v>
          </cell>
          <cell r="AK326">
            <v>0.16745186393517675</v>
          </cell>
          <cell r="AL326">
            <v>0.16745186393517675</v>
          </cell>
          <cell r="AM326">
            <v>0.16745186393517675</v>
          </cell>
          <cell r="AN326">
            <v>0.16891474231888534</v>
          </cell>
          <cell r="AO326">
            <v>0.167537069894516</v>
          </cell>
          <cell r="AP326">
            <v>0.16742146690796722</v>
          </cell>
          <cell r="AQ326">
            <v>0.16813126711358398</v>
          </cell>
          <cell r="AR326">
            <v>0</v>
          </cell>
          <cell r="AS326">
            <v>0</v>
          </cell>
          <cell r="AT326">
            <v>0.12805638399561109</v>
          </cell>
          <cell r="AU326">
            <v>4.2685461331870365E-2</v>
          </cell>
          <cell r="AV326">
            <v>0.21562252837548407</v>
          </cell>
          <cell r="AW326">
            <v>0</v>
          </cell>
          <cell r="AX326">
            <v>0</v>
          </cell>
          <cell r="AY326">
            <v>7.1874176125161365E-2</v>
          </cell>
          <cell r="AZ326">
            <v>5.8773462535843542E-2</v>
          </cell>
          <cell r="BA326">
            <v>0.21644036697247707</v>
          </cell>
          <cell r="BB326">
            <v>2.157798165137615E-2</v>
          </cell>
          <cell r="BC326">
            <v>0.20686238532110093</v>
          </cell>
          <cell r="BD326">
            <v>0.17590825688073394</v>
          </cell>
          <cell r="BE326">
            <v>0.15659895437936475</v>
          </cell>
          <cell r="BF326">
            <v>1.6654954321855233E-2</v>
          </cell>
          <cell r="BG326">
            <v>2.5193253689388614E-2</v>
          </cell>
          <cell r="BI326">
            <v>0.19486999297259311</v>
          </cell>
          <cell r="BJ326">
            <v>0.2174827425009454</v>
          </cell>
          <cell r="BK326">
            <v>0.17208759648178065</v>
          </cell>
          <cell r="BL326">
            <v>0.18790750628554559</v>
          </cell>
          <cell r="BM326">
            <v>0.1197839173129512</v>
          </cell>
          <cell r="BN326">
            <v>0.12677246270947715</v>
          </cell>
          <cell r="BP326">
            <v>1.4089517751031176E-3</v>
          </cell>
          <cell r="BQ326">
            <v>1.410611323682401E-3</v>
          </cell>
          <cell r="BR326">
            <v>0.18809751220687868</v>
          </cell>
          <cell r="BS326">
            <v>9.4119065582796133E-2</v>
          </cell>
          <cell r="BT326">
            <v>0.11971530249110321</v>
          </cell>
          <cell r="BU326">
            <v>0.11588371668429266</v>
          </cell>
          <cell r="BV326">
            <v>0.14862677845133529</v>
          </cell>
          <cell r="BW326">
            <v>0.10328607047274842</v>
          </cell>
          <cell r="BX326">
            <v>0.11139957891434973</v>
          </cell>
          <cell r="BY326">
            <v>0.10601999986787138</v>
          </cell>
          <cell r="BZ326">
            <v>0.10328404542112572</v>
          </cell>
          <cell r="CA326">
            <v>0.10601999986787138</v>
          </cell>
          <cell r="CB326">
            <v>6.9555658098314377E-2</v>
          </cell>
          <cell r="CC326">
            <v>6.6246566488931971E-2</v>
          </cell>
          <cell r="CD326">
            <v>0.10040324555531974</v>
          </cell>
          <cell r="CE326">
            <v>9.8534953472275658E-2</v>
          </cell>
          <cell r="CF326">
            <v>7.8807789175159779E-2</v>
          </cell>
          <cell r="CG326">
            <v>8.3843552021856588E-2</v>
          </cell>
          <cell r="CH326">
            <v>7.8807789175159793E-2</v>
          </cell>
          <cell r="CI326">
            <v>7.8807789175159793E-2</v>
          </cell>
          <cell r="CJ326">
            <v>7.8807789175159779E-2</v>
          </cell>
          <cell r="CK326">
            <v>7.8807789175159779E-2</v>
          </cell>
        </row>
        <row r="327">
          <cell r="B327" t="str">
            <v xml:space="preserve">   Foreign financing</v>
          </cell>
          <cell r="N327">
            <v>0.1012181459182485</v>
          </cell>
          <cell r="Q327">
            <v>7.972091302767273E-2</v>
          </cell>
          <cell r="R327">
            <v>0</v>
          </cell>
          <cell r="S327">
            <v>0</v>
          </cell>
          <cell r="V327">
            <v>0</v>
          </cell>
          <cell r="W327">
            <v>0</v>
          </cell>
          <cell r="X327">
            <v>6.6593633303213731E-2</v>
          </cell>
          <cell r="Y327">
            <v>0.15841118485775788</v>
          </cell>
          <cell r="Z327">
            <v>0</v>
          </cell>
          <cell r="AA327">
            <v>5.7915141769024369E-4</v>
          </cell>
          <cell r="AB327">
            <v>0.2046817635353719</v>
          </cell>
          <cell r="AC327">
            <v>0.15217274261981784</v>
          </cell>
          <cell r="AD327">
            <v>0.13066597125203511</v>
          </cell>
          <cell r="AF327">
            <v>0</v>
          </cell>
          <cell r="AG327">
            <v>0</v>
          </cell>
          <cell r="AH327">
            <v>0.15863428959062134</v>
          </cell>
          <cell r="AI327">
            <v>5.2878096530207114E-2</v>
          </cell>
          <cell r="AJ327">
            <v>0.12830712506314082</v>
          </cell>
          <cell r="AK327">
            <v>0.12830712506314082</v>
          </cell>
          <cell r="AL327">
            <v>0.12830712506314082</v>
          </cell>
          <cell r="AM327">
            <v>0.12830712506314082</v>
          </cell>
          <cell r="AN327">
            <v>9.3618624095439418E-2</v>
          </cell>
          <cell r="AO327">
            <v>0.19740315820546298</v>
          </cell>
          <cell r="AP327">
            <v>0.43266999148912111</v>
          </cell>
          <cell r="AQ327">
            <v>0.21589538551489218</v>
          </cell>
          <cell r="AR327">
            <v>0</v>
          </cell>
          <cell r="AS327">
            <v>0</v>
          </cell>
          <cell r="AT327">
            <v>0</v>
          </cell>
          <cell r="AU327">
            <v>0</v>
          </cell>
          <cell r="AV327">
            <v>0</v>
          </cell>
          <cell r="AW327">
            <v>0</v>
          </cell>
          <cell r="AX327">
            <v>0</v>
          </cell>
          <cell r="AY327">
            <v>0</v>
          </cell>
          <cell r="AZ327">
            <v>0</v>
          </cell>
          <cell r="BA327">
            <v>0</v>
          </cell>
          <cell r="BB327">
            <v>0</v>
          </cell>
          <cell r="BC327">
            <v>0.11009174311926606</v>
          </cell>
          <cell r="BD327">
            <v>3.6972477064220181E-2</v>
          </cell>
          <cell r="BE327">
            <v>3.875252521142409E-2</v>
          </cell>
          <cell r="BF327">
            <v>0</v>
          </cell>
          <cell r="BG327">
            <v>0</v>
          </cell>
          <cell r="BI327">
            <v>3.566408995080815E-2</v>
          </cell>
          <cell r="BJ327">
            <v>0.12084001565319319</v>
          </cell>
          <cell r="BK327">
            <v>3.6169448931969127E-2</v>
          </cell>
          <cell r="BL327">
            <v>8.0964755012435552E-2</v>
          </cell>
          <cell r="BM327">
            <v>1.947430961639476E-2</v>
          </cell>
          <cell r="BN327">
            <v>4.263416702740333E-2</v>
          </cell>
          <cell r="BP327">
            <v>0</v>
          </cell>
          <cell r="BQ327">
            <v>0</v>
          </cell>
          <cell r="BR327">
            <v>0</v>
          </cell>
          <cell r="BS327">
            <v>0</v>
          </cell>
          <cell r="BT327">
            <v>7.0320284697508895E-2</v>
          </cell>
          <cell r="BU327">
            <v>0.19404666352039848</v>
          </cell>
          <cell r="BV327">
            <v>9.627961708432331E-2</v>
          </cell>
          <cell r="BW327">
            <v>8.9267333074090169E-2</v>
          </cell>
          <cell r="BX327">
            <v>9.0262141016553096E-2</v>
          </cell>
          <cell r="BY327">
            <v>6.7024441591445119E-2</v>
          </cell>
          <cell r="BZ327">
            <v>8.3686483947389922E-2</v>
          </cell>
          <cell r="CA327">
            <v>6.7024441591445119E-2</v>
          </cell>
          <cell r="CB327">
            <v>0.11335391082140629</v>
          </cell>
          <cell r="CC327">
            <v>0.10796112919234589</v>
          </cell>
          <cell r="CD327">
            <v>0.16362580491684373</v>
          </cell>
          <cell r="CE327">
            <v>0.16058107469704802</v>
          </cell>
          <cell r="CF327">
            <v>0.12843198311151827</v>
          </cell>
          <cell r="CG327">
            <v>0.13663869739255319</v>
          </cell>
          <cell r="CH327">
            <v>0.12843198311151827</v>
          </cell>
          <cell r="CI327">
            <v>0.12843198311151827</v>
          </cell>
          <cell r="CJ327">
            <v>0.12843198311151827</v>
          </cell>
          <cell r="CK327">
            <v>0.12843198311151827</v>
          </cell>
        </row>
        <row r="328">
          <cell r="B328" t="str">
            <v>Other current expenditure</v>
          </cell>
          <cell r="D328">
            <v>0.2592796845842063</v>
          </cell>
          <cell r="E328">
            <v>0.2238585274002089</v>
          </cell>
          <cell r="F328">
            <v>0.75465701977998012</v>
          </cell>
          <cell r="L328">
            <v>0.87863641723890817</v>
          </cell>
          <cell r="N328">
            <v>0.15226908169086062</v>
          </cell>
          <cell r="Q328">
            <v>0.11160927823874181</v>
          </cell>
          <cell r="R328">
            <v>0.49426966077157086</v>
          </cell>
          <cell r="S328">
            <v>0.52743356059108271</v>
          </cell>
          <cell r="T328">
            <v>0.31123044446003434</v>
          </cell>
          <cell r="V328">
            <v>0</v>
          </cell>
          <cell r="W328">
            <v>0</v>
          </cell>
          <cell r="X328">
            <v>0.10970229575313656</v>
          </cell>
          <cell r="Y328">
            <v>0.20984902781856393</v>
          </cell>
          <cell r="Z328">
            <v>8.4564794254045825E-2</v>
          </cell>
          <cell r="AA328">
            <v>0.70358065190248842</v>
          </cell>
          <cell r="AB328">
            <v>0.36214772511736265</v>
          </cell>
          <cell r="AC328">
            <v>0.13988108583944542</v>
          </cell>
          <cell r="AD328">
            <v>0.2102061965332884</v>
          </cell>
          <cell r="AF328">
            <v>0.17013193122668366</v>
          </cell>
          <cell r="AG328">
            <v>0.27591812761386869</v>
          </cell>
          <cell r="AH328">
            <v>0.13323095856786749</v>
          </cell>
          <cell r="AI328">
            <v>0.19309367246947326</v>
          </cell>
          <cell r="AJ328">
            <v>0.13013443017216975</v>
          </cell>
          <cell r="AK328">
            <v>0.13013443017216975</v>
          </cell>
          <cell r="AL328">
            <v>0.13013443017216975</v>
          </cell>
          <cell r="AM328">
            <v>0.13013443017216977</v>
          </cell>
          <cell r="AN328">
            <v>0.15908829289363119</v>
          </cell>
          <cell r="AO328">
            <v>0.31249538965658735</v>
          </cell>
          <cell r="AP328">
            <v>0.47594412240873635</v>
          </cell>
          <cell r="AQ328">
            <v>0.2883709651299719</v>
          </cell>
          <cell r="AR328">
            <v>0.15799638643078165</v>
          </cell>
          <cell r="AS328">
            <v>0.16727382653468231</v>
          </cell>
          <cell r="AT328">
            <v>0.14339236056199259</v>
          </cell>
          <cell r="AU328">
            <v>0.15622085784248552</v>
          </cell>
          <cell r="AV328">
            <v>5.6994094313202986E-2</v>
          </cell>
          <cell r="AW328">
            <v>7.917289994066215E-2</v>
          </cell>
          <cell r="AX328">
            <v>1.9785532320966956E-2</v>
          </cell>
          <cell r="AY328">
            <v>5.1984175524944033E-2</v>
          </cell>
          <cell r="AZ328">
            <v>9.876852112609727E-2</v>
          </cell>
          <cell r="BA328">
            <v>2.377981651376147E-2</v>
          </cell>
          <cell r="BB328">
            <v>4.139449541284404E-2</v>
          </cell>
          <cell r="BC328">
            <v>0.36902752293577984</v>
          </cell>
          <cell r="BD328">
            <v>0.29616513761467889</v>
          </cell>
          <cell r="BE328">
            <v>0.15283995943385661</v>
          </cell>
          <cell r="BF328">
            <v>0.35238931834153198</v>
          </cell>
          <cell r="BG328">
            <v>0.39908643710470837</v>
          </cell>
          <cell r="BI328">
            <v>0.42856640899508081</v>
          </cell>
          <cell r="BJ328">
            <v>0.70995797139594929</v>
          </cell>
          <cell r="BK328">
            <v>0.28973254352898942</v>
          </cell>
          <cell r="BL328">
            <v>0.43932933096494325</v>
          </cell>
          <cell r="BM328">
            <v>0.2015871320720618</v>
          </cell>
          <cell r="BN328">
            <v>0.27809996537522785</v>
          </cell>
          <cell r="BP328">
            <v>0.7211015184977756</v>
          </cell>
          <cell r="BQ328">
            <v>0.72195087546065273</v>
          </cell>
          <cell r="BR328">
            <v>8.676479777196569E-2</v>
          </cell>
          <cell r="BS328">
            <v>0.40608795025945688</v>
          </cell>
          <cell r="BT328">
            <v>0.1703914590747331</v>
          </cell>
          <cell r="BU328">
            <v>0.15102087215931601</v>
          </cell>
          <cell r="BV328">
            <v>0.40259101164087274</v>
          </cell>
          <cell r="BW328">
            <v>0.37326930680774728</v>
          </cell>
          <cell r="BX328">
            <v>0.40259101164087274</v>
          </cell>
          <cell r="BY328">
            <v>0.28117497572135947</v>
          </cell>
          <cell r="BZ328">
            <v>0.32016175149089127</v>
          </cell>
          <cell r="CA328">
            <v>0.28252621101380082</v>
          </cell>
          <cell r="CB328">
            <v>0.22119183983682772</v>
          </cell>
          <cell r="CC328">
            <v>0.21066869792027326</v>
          </cell>
          <cell r="CD328">
            <v>0.31928931760776719</v>
          </cell>
          <cell r="CE328">
            <v>0.31334801858911682</v>
          </cell>
          <cell r="CF328">
            <v>0.25061426140900633</v>
          </cell>
          <cell r="CG328">
            <v>0.26662833818574228</v>
          </cell>
          <cell r="CH328">
            <v>0.57630187203433536</v>
          </cell>
          <cell r="CI328">
            <v>0.79850021720707365</v>
          </cell>
          <cell r="CJ328">
            <v>0.79012906646108527</v>
          </cell>
          <cell r="CK328">
            <v>0.78181228094946198</v>
          </cell>
        </row>
        <row r="330">
          <cell r="B330" t="str">
            <v>Development expenditure and net lending</v>
          </cell>
          <cell r="D330">
            <v>7.8514933955605688</v>
          </cell>
          <cell r="E330">
            <v>7.4814383817520609</v>
          </cell>
          <cell r="F330">
            <v>5.8559879514497748</v>
          </cell>
          <cell r="L330">
            <v>5.6608267602432987</v>
          </cell>
          <cell r="N330">
            <v>5.8429760703193097</v>
          </cell>
          <cell r="Q330">
            <v>4.3593108317277469</v>
          </cell>
          <cell r="R330">
            <v>5.97742229187776</v>
          </cell>
          <cell r="S330">
            <v>7.5981958774111309</v>
          </cell>
          <cell r="T330">
            <v>5.5735599581860988</v>
          </cell>
          <cell r="V330">
            <v>0</v>
          </cell>
          <cell r="W330">
            <v>0</v>
          </cell>
          <cell r="X330">
            <v>4.295116693661031</v>
          </cell>
          <cell r="Y330">
            <v>8.1974539292606519</v>
          </cell>
          <cell r="Z330">
            <v>4.3370051526212157</v>
          </cell>
          <cell r="AA330">
            <v>10.050861188314522</v>
          </cell>
          <cell r="AB330">
            <v>13.831465150901899</v>
          </cell>
          <cell r="AC330">
            <v>7.1456780981878056</v>
          </cell>
          <cell r="AD330">
            <v>6.5972586642328581</v>
          </cell>
          <cell r="AF330">
            <v>2.1188793960670136</v>
          </cell>
          <cell r="AG330">
            <v>2.121450246066654</v>
          </cell>
          <cell r="AH330">
            <v>4.0337639386833652</v>
          </cell>
          <cell r="AI330">
            <v>2.7580311936056781</v>
          </cell>
          <cell r="AJ330">
            <v>9.0850032808735701</v>
          </cell>
          <cell r="AK330">
            <v>8.6573128639964345</v>
          </cell>
          <cell r="AL330">
            <v>8.2296224471192989</v>
          </cell>
          <cell r="AM330">
            <v>8.6573128639964327</v>
          </cell>
          <cell r="AN330">
            <v>5.9443356201924189</v>
          </cell>
          <cell r="AO330">
            <v>7.1021308648458188</v>
          </cell>
          <cell r="AP330">
            <v>9.0997736164829863</v>
          </cell>
          <cell r="AQ330">
            <v>7.1333847528443757</v>
          </cell>
          <cell r="AR330">
            <v>-0.8283075302995937</v>
          </cell>
          <cell r="AS330">
            <v>1.1943274980208547</v>
          </cell>
          <cell r="AT330">
            <v>9.9774520958023931</v>
          </cell>
          <cell r="AU330">
            <v>3.4478240211745494</v>
          </cell>
          <cell r="AV330">
            <v>-0.13787903402498886</v>
          </cell>
          <cell r="AW330">
            <v>0.82650247660498399</v>
          </cell>
          <cell r="AX330">
            <v>13.950623905934563</v>
          </cell>
          <cell r="AY330">
            <v>4.8797491161715234</v>
          </cell>
          <cell r="AZ330">
            <v>4.2370609853729775</v>
          </cell>
          <cell r="BA330">
            <v>8.3122824341197852</v>
          </cell>
          <cell r="BB330">
            <v>2.9888985607574461</v>
          </cell>
          <cell r="BC330">
            <v>4.3882338282755775</v>
          </cell>
          <cell r="BD330">
            <v>5.0311327457548254</v>
          </cell>
          <cell r="BE330">
            <v>5.5227070283377078</v>
          </cell>
          <cell r="BF330">
            <v>2.3250329796465787</v>
          </cell>
          <cell r="BG330">
            <v>3.811970897234684</v>
          </cell>
          <cell r="BI330">
            <v>5.7116215741391434</v>
          </cell>
          <cell r="BJ330">
            <v>6.0774210143435328</v>
          </cell>
          <cell r="BK330">
            <v>5.475945694554623</v>
          </cell>
          <cell r="BL330">
            <v>5.8079601664845422</v>
          </cell>
          <cell r="BM330">
            <v>4.9040997464832108</v>
          </cell>
          <cell r="BN330">
            <v>5.064260154448891</v>
          </cell>
          <cell r="BP330">
            <v>1.8886294069369745</v>
          </cell>
          <cell r="BQ330">
            <v>2.4284026590023453</v>
          </cell>
          <cell r="BR330">
            <v>4.3501691556499793</v>
          </cell>
          <cell r="BS330">
            <v>3.1110376236886421</v>
          </cell>
          <cell r="BT330">
            <v>3.9913256227758005</v>
          </cell>
          <cell r="BU330">
            <v>7.3808629960970187</v>
          </cell>
          <cell r="BV330">
            <v>6.0886218322204098</v>
          </cell>
          <cell r="BW330">
            <v>4.8292671370078333</v>
          </cell>
          <cell r="BX330">
            <v>5.1139041530111937</v>
          </cell>
          <cell r="BY330">
            <v>4.420742959196482</v>
          </cell>
          <cell r="BZ330">
            <v>5.2963483375541216</v>
          </cell>
          <cell r="CA330">
            <v>4.420742959196482</v>
          </cell>
          <cell r="CB330">
            <v>3.9123858153410942</v>
          </cell>
          <cell r="CC330">
            <v>4.1411256115588726</v>
          </cell>
          <cell r="CD330">
            <v>4.2951157752902018</v>
          </cell>
          <cell r="CE330">
            <v>4.5144239368873107</v>
          </cell>
          <cell r="CF330">
            <v>4.1188790511871662</v>
          </cell>
          <cell r="CG330">
            <v>4.2198499869795416</v>
          </cell>
          <cell r="CH330">
            <v>5.0025282007907075</v>
          </cell>
          <cell r="CI330">
            <v>5.3975967252815495</v>
          </cell>
          <cell r="CJ330">
            <v>2.2328498486564206</v>
          </cell>
          <cell r="CK330">
            <v>2.0967508500088528</v>
          </cell>
        </row>
        <row r="331">
          <cell r="B331" t="str">
            <v>Investment projects</v>
          </cell>
          <cell r="D331">
            <v>5.7006196798029318</v>
          </cell>
          <cell r="E331">
            <v>4.5310728248590655</v>
          </cell>
          <cell r="F331">
            <v>4.1094998012879058</v>
          </cell>
          <cell r="L331">
            <v>3.3894010705411386</v>
          </cell>
          <cell r="N331">
            <v>3.0067550549018751</v>
          </cell>
          <cell r="Q331">
            <v>2.7561359347044019</v>
          </cell>
          <cell r="R331">
            <v>5.8429296871358902</v>
          </cell>
          <cell r="S331">
            <v>3.6176908800747265</v>
          </cell>
          <cell r="T331">
            <v>3.7432231091548553</v>
          </cell>
          <cell r="V331">
            <v>0</v>
          </cell>
          <cell r="W331">
            <v>0</v>
          </cell>
          <cell r="X331">
            <v>2.2630359940482525</v>
          </cell>
          <cell r="Y331">
            <v>2.5276003752999276</v>
          </cell>
          <cell r="Z331">
            <v>3.1992858914519537</v>
          </cell>
          <cell r="AA331">
            <v>3.1167545869256288</v>
          </cell>
          <cell r="AB331">
            <v>3.4506019666422874</v>
          </cell>
          <cell r="AC331">
            <v>4.5262305031170884</v>
          </cell>
          <cell r="AD331">
            <v>2.6851013164173518</v>
          </cell>
          <cell r="AF331">
            <v>2.0228972938768832</v>
          </cell>
          <cell r="AG331">
            <v>1.7165769367457573</v>
          </cell>
          <cell r="AH331">
            <v>3.4981216150056715</v>
          </cell>
          <cell r="AI331">
            <v>2.412531948542771</v>
          </cell>
          <cell r="AJ331">
            <v>5.9073365523173065</v>
          </cell>
          <cell r="AK331">
            <v>5.4796461354401709</v>
          </cell>
          <cell r="AL331">
            <v>5.0519557185630353</v>
          </cell>
          <cell r="AM331">
            <v>5.4796461354401709</v>
          </cell>
          <cell r="AN331">
            <v>4.0691335581266799</v>
          </cell>
          <cell r="AO331">
            <v>4.104298407102184</v>
          </cell>
          <cell r="AP331">
            <v>5.5631405540926613</v>
          </cell>
          <cell r="AQ331">
            <v>4.4956165989830712</v>
          </cell>
          <cell r="AR331">
            <v>1.8787201079312383</v>
          </cell>
          <cell r="AS331">
            <v>1.5942320045792402</v>
          </cell>
          <cell r="AT331">
            <v>3.7815120170070071</v>
          </cell>
          <cell r="AU331">
            <v>2.4181547098391616</v>
          </cell>
          <cell r="AV331">
            <v>4.3403720894187687</v>
          </cell>
          <cell r="AW331">
            <v>2.5867295654347515</v>
          </cell>
          <cell r="AX331">
            <v>5.1966795802122645</v>
          </cell>
          <cell r="AY331">
            <v>4.0412604116885946</v>
          </cell>
          <cell r="AZ331">
            <v>3.3127650642330924</v>
          </cell>
          <cell r="BA331">
            <v>2.6896788990825691</v>
          </cell>
          <cell r="BB331">
            <v>1.6257798165137616</v>
          </cell>
          <cell r="BC331">
            <v>3.7438073394495417</v>
          </cell>
          <cell r="BD331">
            <v>2.6842889908256882</v>
          </cell>
          <cell r="BE331">
            <v>2.8368786081023005</v>
          </cell>
          <cell r="BF331">
            <v>2.259486999297259</v>
          </cell>
          <cell r="BG331">
            <v>1.2446416022487701</v>
          </cell>
          <cell r="BI331">
            <v>2.5681219255094869</v>
          </cell>
          <cell r="BJ331">
            <v>2.8645965843385341</v>
          </cell>
          <cell r="BK331">
            <v>2.6259872554299051</v>
          </cell>
          <cell r="BL331">
            <v>2.851132151196456</v>
          </cell>
          <cell r="BM331">
            <v>2.9429910123403338</v>
          </cell>
          <cell r="BN331">
            <v>3.0696798512076491</v>
          </cell>
          <cell r="BP331">
            <v>1.6381706170152062</v>
          </cell>
          <cell r="BQ331">
            <v>1.6401001534039814</v>
          </cell>
          <cell r="BR331">
            <v>2.3274299945548842</v>
          </cell>
          <cell r="BS331">
            <v>1.980458945699789</v>
          </cell>
          <cell r="BT331">
            <v>1.8560943060498221</v>
          </cell>
          <cell r="BU331">
            <v>2.1879768921530469</v>
          </cell>
          <cell r="BV331">
            <v>3.3482432956934982</v>
          </cell>
          <cell r="BW331">
            <v>3.1043824076282847</v>
          </cell>
          <cell r="BX331">
            <v>2.9671603416441723</v>
          </cell>
          <cell r="BY331">
            <v>2.0027394665967853</v>
          </cell>
          <cell r="BZ331">
            <v>2.958867739563761</v>
          </cell>
          <cell r="CA331">
            <v>2.0027394665967853</v>
          </cell>
          <cell r="CB331">
            <v>2.1443136916556478</v>
          </cell>
          <cell r="CC331">
            <v>2.0140225746139468</v>
          </cell>
          <cell r="CD331">
            <v>1.9667899648063887</v>
          </cell>
          <cell r="CE331">
            <v>1.7900001556417386</v>
          </cell>
          <cell r="CF331">
            <v>2.0403116944168938</v>
          </cell>
          <cell r="CG331">
            <v>1.9764145458922215</v>
          </cell>
          <cell r="CH331">
            <v>2.3672856222028464</v>
          </cell>
          <cell r="CI331">
            <v>2.3769384603234256</v>
          </cell>
          <cell r="CJ331">
            <v>2.2328498486564206</v>
          </cell>
          <cell r="CK331">
            <v>2.0966944939245118</v>
          </cell>
        </row>
        <row r="332">
          <cell r="B332" t="str">
            <v xml:space="preserve">  External finance</v>
          </cell>
          <cell r="D332">
            <v>3.7054027918719052</v>
          </cell>
          <cell r="E332">
            <v>2.9451973361583925</v>
          </cell>
          <cell r="F332">
            <v>2.671174870837139</v>
          </cell>
          <cell r="L332">
            <v>2.2031106958517399</v>
          </cell>
          <cell r="N332">
            <v>1.9543907856862186</v>
          </cell>
          <cell r="Q332">
            <v>1.7914883575578615</v>
          </cell>
          <cell r="R332">
            <v>3.7979042966383285</v>
          </cell>
          <cell r="S332">
            <v>2.3514990720485724</v>
          </cell>
          <cell r="T332">
            <v>2.4330950209506561</v>
          </cell>
          <cell r="V332">
            <v>0</v>
          </cell>
          <cell r="W332">
            <v>0</v>
          </cell>
          <cell r="X332">
            <v>1.470973396131364</v>
          </cell>
          <cell r="Y332">
            <v>1.6429402439449527</v>
          </cell>
          <cell r="Z332">
            <v>2.07953582944377</v>
          </cell>
          <cell r="AA332">
            <v>2.025890481501659</v>
          </cell>
          <cell r="AB332">
            <v>2.5483864117563866</v>
          </cell>
          <cell r="AC332">
            <v>3.3041482672754743</v>
          </cell>
          <cell r="AD332">
            <v>1.8371745849171357</v>
          </cell>
          <cell r="AF332">
            <v>1.7817891539630715</v>
          </cell>
          <cell r="AG332">
            <v>1.3732615493966058</v>
          </cell>
          <cell r="AH332">
            <v>2.7984972920045372</v>
          </cell>
          <cell r="AI332">
            <v>1.984515998454738</v>
          </cell>
          <cell r="AJ332">
            <v>4.7258692418538457</v>
          </cell>
          <cell r="AK332">
            <v>4.3837169083521372</v>
          </cell>
          <cell r="AL332">
            <v>4.0415645748504287</v>
          </cell>
          <cell r="AM332">
            <v>4.3837169083521372</v>
          </cell>
          <cell r="AN332">
            <v>3.2803660538684603</v>
          </cell>
          <cell r="AO332">
            <v>3.2834387256817466</v>
          </cell>
          <cell r="AP332">
            <v>4.4505124432741283</v>
          </cell>
          <cell r="AQ332">
            <v>3.6078885362024224</v>
          </cell>
          <cell r="AR332">
            <v>1.6547963763542137</v>
          </cell>
          <cell r="AS332">
            <v>1.2753856036633922</v>
          </cell>
          <cell r="AT332">
            <v>3.0252096136056057</v>
          </cell>
          <cell r="AU332">
            <v>1.985130531207737</v>
          </cell>
          <cell r="AV332">
            <v>3.4722976715350149</v>
          </cell>
          <cell r="AW332">
            <v>2.0693836523478013</v>
          </cell>
          <cell r="AX332">
            <v>4.1573436641698116</v>
          </cell>
          <cell r="AY332">
            <v>3.2330083293508762</v>
          </cell>
          <cell r="AZ332">
            <v>2.672925785678915</v>
          </cell>
          <cell r="BA332">
            <v>2.151743119266055</v>
          </cell>
          <cell r="BB332">
            <v>1.3006238532110095</v>
          </cell>
          <cell r="BC332">
            <v>2.9950458715596331</v>
          </cell>
          <cell r="BD332">
            <v>2.1474311926605503</v>
          </cell>
          <cell r="BE332">
            <v>2.2695028864818401</v>
          </cell>
          <cell r="BF332">
            <v>1.8075895994378073</v>
          </cell>
          <cell r="BG332">
            <v>0.99571328179901608</v>
          </cell>
          <cell r="BI332">
            <v>2.0544975404075898</v>
          </cell>
          <cell r="BJ332">
            <v>2.2916772674708277</v>
          </cell>
          <cell r="BK332">
            <v>2.1007898043439237</v>
          </cell>
          <cell r="BL332">
            <v>2.2809057209571648</v>
          </cell>
          <cell r="BM332">
            <v>2.3648770436548303</v>
          </cell>
          <cell r="BN332">
            <v>2.4664970882182295</v>
          </cell>
          <cell r="BP332">
            <v>1.3105364936121648</v>
          </cell>
          <cell r="BQ332">
            <v>1.3120801227231851</v>
          </cell>
          <cell r="BR332">
            <v>1.8619439956439072</v>
          </cell>
          <cell r="BS332">
            <v>1.584367156559831</v>
          </cell>
          <cell r="BT332">
            <v>1.4848754448398576</v>
          </cell>
          <cell r="BU332">
            <v>1.7503815137224374</v>
          </cell>
          <cell r="BV332">
            <v>2.6785946365547986</v>
          </cell>
          <cell r="BW332">
            <v>2.4835059261026275</v>
          </cell>
          <cell r="BX332">
            <v>2.3737282733153382</v>
          </cell>
          <cell r="BY332">
            <v>1.6021915732774283</v>
          </cell>
          <cell r="BZ332">
            <v>2.3670941916510091</v>
          </cell>
          <cell r="CA332">
            <v>1.6021915732774283</v>
          </cell>
          <cell r="CB332">
            <v>1.7154509533245181</v>
          </cell>
          <cell r="CC332">
            <v>1.6112180596911572</v>
          </cell>
          <cell r="CD332">
            <v>1.5734319718451106</v>
          </cell>
          <cell r="CE332">
            <v>1.4320001245133906</v>
          </cell>
          <cell r="CF332">
            <v>1.6322493555335149</v>
          </cell>
          <cell r="CG332">
            <v>1.5811316367137771</v>
          </cell>
          <cell r="CH332">
            <v>1.893828497762277</v>
          </cell>
          <cell r="CI332">
            <v>1.9015507682587403</v>
          </cell>
          <cell r="CJ332">
            <v>1.7862798789251362</v>
          </cell>
          <cell r="CK332">
            <v>1.6773555951396091</v>
          </cell>
        </row>
        <row r="333">
          <cell r="B333" t="str">
            <v xml:space="preserve">  Domestic counterpart funds  1/</v>
          </cell>
          <cell r="D333">
            <v>1.9952168879310259</v>
          </cell>
          <cell r="E333">
            <v>1.585875488700673</v>
          </cell>
          <cell r="F333">
            <v>1.4383249304507673</v>
          </cell>
          <cell r="L333">
            <v>1.1862903746893985</v>
          </cell>
          <cell r="N333">
            <v>1.0523642692156561</v>
          </cell>
          <cell r="Q333">
            <v>0.96464757714654081</v>
          </cell>
          <cell r="R333">
            <v>2.0450253904975613</v>
          </cell>
          <cell r="S333">
            <v>1.2661918080261543</v>
          </cell>
          <cell r="T333">
            <v>1.3101280882041992</v>
          </cell>
          <cell r="V333">
            <v>0</v>
          </cell>
          <cell r="W333">
            <v>0</v>
          </cell>
          <cell r="X333">
            <v>0.79206259791688838</v>
          </cell>
          <cell r="Y333">
            <v>0.88466013135497457</v>
          </cell>
          <cell r="Z333">
            <v>1.1197500620081839</v>
          </cell>
          <cell r="AA333">
            <v>1.0908641054239701</v>
          </cell>
          <cell r="AB333">
            <v>0.90221555488590111</v>
          </cell>
          <cell r="AC333">
            <v>1.2220822358416137</v>
          </cell>
          <cell r="AD333">
            <v>0.84792673150021647</v>
          </cell>
          <cell r="AF333">
            <v>0.24110813991381208</v>
          </cell>
          <cell r="AG333">
            <v>0.34331538734915146</v>
          </cell>
          <cell r="AH333">
            <v>0.69962432300113431</v>
          </cell>
          <cell r="AI333">
            <v>0.42801595008803267</v>
          </cell>
          <cell r="AJ333">
            <v>1.1814673104634614</v>
          </cell>
          <cell r="AK333">
            <v>1.0959292270880343</v>
          </cell>
          <cell r="AL333">
            <v>1.0103911437126072</v>
          </cell>
          <cell r="AM333">
            <v>1.0959292270880343</v>
          </cell>
          <cell r="AN333">
            <v>0.7887675042582194</v>
          </cell>
          <cell r="AO333">
            <v>0.82085968142043664</v>
          </cell>
          <cell r="AP333">
            <v>1.1126281108185321</v>
          </cell>
          <cell r="AQ333">
            <v>0.88772806278064909</v>
          </cell>
          <cell r="AR333">
            <v>0.22392373157702483</v>
          </cell>
          <cell r="AS333">
            <v>0.31884640091584804</v>
          </cell>
          <cell r="AT333">
            <v>0.75630240340140142</v>
          </cell>
          <cell r="AU333">
            <v>0.43302417863142473</v>
          </cell>
          <cell r="AV333">
            <v>0.86807441788375372</v>
          </cell>
          <cell r="AW333">
            <v>0.51734591308695033</v>
          </cell>
          <cell r="AX333">
            <v>1.0393359160424529</v>
          </cell>
          <cell r="AY333">
            <v>0.80825208233771906</v>
          </cell>
          <cell r="AZ333">
            <v>0.63983927855417699</v>
          </cell>
          <cell r="BA333">
            <v>0.53793577981651375</v>
          </cell>
          <cell r="BB333">
            <v>0.32515596330275237</v>
          </cell>
          <cell r="BC333">
            <v>0.74876146788990827</v>
          </cell>
          <cell r="BD333">
            <v>0.53685779816513757</v>
          </cell>
          <cell r="BE333">
            <v>0.56737572162046002</v>
          </cell>
          <cell r="BF333">
            <v>0.45189739985945182</v>
          </cell>
          <cell r="BG333">
            <v>0.24892832044975402</v>
          </cell>
          <cell r="BI333">
            <v>0.51362438510189745</v>
          </cell>
          <cell r="BJ333">
            <v>0.57291931686770692</v>
          </cell>
          <cell r="BK333">
            <v>0.52519745108598093</v>
          </cell>
          <cell r="BL333">
            <v>0.5702264302392912</v>
          </cell>
          <cell r="BM333">
            <v>0.57811396868550347</v>
          </cell>
          <cell r="BN333">
            <v>0.60318276298941931</v>
          </cell>
          <cell r="BP333">
            <v>0.32763412340304121</v>
          </cell>
          <cell r="BQ333">
            <v>0.32802003068079627</v>
          </cell>
          <cell r="BR333">
            <v>0.46548599891097681</v>
          </cell>
          <cell r="BS333">
            <v>0.39609178913995774</v>
          </cell>
          <cell r="BT333">
            <v>0.37121886120996439</v>
          </cell>
          <cell r="BU333">
            <v>0.43759537843060936</v>
          </cell>
          <cell r="BV333">
            <v>0.66964865913869964</v>
          </cell>
          <cell r="BW333">
            <v>0.62087648152565689</v>
          </cell>
          <cell r="BX333">
            <v>0.59343206832883455</v>
          </cell>
          <cell r="BY333">
            <v>0.40054789331935708</v>
          </cell>
          <cell r="BZ333">
            <v>0.59177354791275227</v>
          </cell>
          <cell r="CA333">
            <v>0.40054789331935708</v>
          </cell>
          <cell r="CB333">
            <v>0.42886273833112953</v>
          </cell>
          <cell r="CC333">
            <v>0.40280451492278929</v>
          </cell>
          <cell r="CD333">
            <v>0.39335799296127766</v>
          </cell>
          <cell r="CE333">
            <v>0.35800003112834766</v>
          </cell>
          <cell r="CF333">
            <v>0.40806233888337873</v>
          </cell>
          <cell r="CG333">
            <v>0.39528290917844416</v>
          </cell>
          <cell r="CH333">
            <v>0.47345712444056925</v>
          </cell>
          <cell r="CI333">
            <v>0.47538769206468506</v>
          </cell>
          <cell r="CJ333">
            <v>0.44656996973128404</v>
          </cell>
          <cell r="CK333">
            <v>0.41933889878490227</v>
          </cell>
        </row>
        <row r="334">
          <cell r="B334" t="str">
            <v>Forestry Fund expenditure (reforestation) 2/</v>
          </cell>
          <cell r="N334">
            <v>0</v>
          </cell>
          <cell r="Q334">
            <v>0</v>
          </cell>
          <cell r="AD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I334">
            <v>0</v>
          </cell>
          <cell r="BJ334">
            <v>0</v>
          </cell>
          <cell r="BK334">
            <v>0</v>
          </cell>
          <cell r="BL334">
            <v>0</v>
          </cell>
          <cell r="BM334">
            <v>0</v>
          </cell>
          <cell r="BN334">
            <v>0</v>
          </cell>
          <cell r="BP334">
            <v>0</v>
          </cell>
          <cell r="BQ334">
            <v>0</v>
          </cell>
          <cell r="BR334">
            <v>0</v>
          </cell>
          <cell r="BS334">
            <v>0</v>
          </cell>
          <cell r="BT334">
            <v>0</v>
          </cell>
          <cell r="BU334">
            <v>0</v>
          </cell>
          <cell r="BV334">
            <v>8.8111665676144688E-2</v>
          </cell>
          <cell r="BW334">
            <v>8.1694273884954857E-2</v>
          </cell>
          <cell r="BX334">
            <v>8.8111665676144688E-2</v>
          </cell>
          <cell r="BY334">
            <v>0</v>
          </cell>
          <cell r="BZ334">
            <v>8.1692672167306593E-2</v>
          </cell>
          <cell r="CA334">
            <v>0</v>
          </cell>
          <cell r="CB334">
            <v>0</v>
          </cell>
          <cell r="CC334">
            <v>0</v>
          </cell>
          <cell r="CD334">
            <v>0</v>
          </cell>
          <cell r="CE334">
            <v>0</v>
          </cell>
          <cell r="CF334">
            <v>0</v>
          </cell>
          <cell r="CG334">
            <v>8.1798587338396664E-2</v>
          </cell>
          <cell r="CH334">
            <v>0</v>
          </cell>
          <cell r="CI334">
            <v>0</v>
          </cell>
          <cell r="CJ334">
            <v>0</v>
          </cell>
          <cell r="CK334">
            <v>0</v>
          </cell>
        </row>
        <row r="335">
          <cell r="B335" t="str">
            <v>Investment Fund net lending 2/</v>
          </cell>
          <cell r="N335">
            <v>0</v>
          </cell>
          <cell r="Q335">
            <v>0</v>
          </cell>
          <cell r="AD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I335">
            <v>0</v>
          </cell>
          <cell r="BJ335">
            <v>0</v>
          </cell>
          <cell r="BK335">
            <v>0</v>
          </cell>
          <cell r="BL335">
            <v>0</v>
          </cell>
          <cell r="BM335">
            <v>0</v>
          </cell>
          <cell r="BN335">
            <v>0</v>
          </cell>
          <cell r="BP335">
            <v>0</v>
          </cell>
          <cell r="BQ335">
            <v>0</v>
          </cell>
          <cell r="BR335">
            <v>0</v>
          </cell>
          <cell r="BS335">
            <v>0</v>
          </cell>
          <cell r="BT335">
            <v>0</v>
          </cell>
          <cell r="BU335">
            <v>0</v>
          </cell>
          <cell r="BV335">
            <v>6.1951312136897335E-2</v>
          </cell>
          <cell r="BW335">
            <v>-8.4643437172201713E-2</v>
          </cell>
          <cell r="BX335">
            <v>-9.1292496807053508E-2</v>
          </cell>
          <cell r="BY335">
            <v>0</v>
          </cell>
          <cell r="BZ335">
            <v>0</v>
          </cell>
          <cell r="CA335">
            <v>0</v>
          </cell>
          <cell r="CB335">
            <v>0</v>
          </cell>
          <cell r="CC335">
            <v>0</v>
          </cell>
          <cell r="CD335">
            <v>0</v>
          </cell>
          <cell r="CE335">
            <v>0</v>
          </cell>
          <cell r="CF335">
            <v>0</v>
          </cell>
          <cell r="CG335">
            <v>-8.1798587338396664E-2</v>
          </cell>
          <cell r="CH335">
            <v>0</v>
          </cell>
          <cell r="CI335">
            <v>0</v>
          </cell>
          <cell r="CJ335">
            <v>0</v>
          </cell>
          <cell r="CK335">
            <v>0</v>
          </cell>
        </row>
        <row r="336">
          <cell r="B336" t="str">
            <v xml:space="preserve">  On-lent</v>
          </cell>
          <cell r="N336">
            <v>0</v>
          </cell>
          <cell r="Q336">
            <v>0</v>
          </cell>
          <cell r="AD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I336">
            <v>0</v>
          </cell>
          <cell r="BJ336">
            <v>0</v>
          </cell>
          <cell r="BK336">
            <v>0</v>
          </cell>
          <cell r="BL336">
            <v>0</v>
          </cell>
          <cell r="BM336">
            <v>0</v>
          </cell>
          <cell r="BN336">
            <v>0</v>
          </cell>
          <cell r="BP336">
            <v>0</v>
          </cell>
          <cell r="BQ336">
            <v>0</v>
          </cell>
          <cell r="BR336">
            <v>0</v>
          </cell>
          <cell r="BS336">
            <v>0</v>
          </cell>
          <cell r="BT336">
            <v>0</v>
          </cell>
          <cell r="BU336">
            <v>0</v>
          </cell>
          <cell r="BV336">
            <v>6.1951312136897335E-2</v>
          </cell>
          <cell r="BW336">
            <v>5.7439243968511758E-2</v>
          </cell>
          <cell r="BX336">
            <v>6.1951312136897335E-2</v>
          </cell>
          <cell r="BY336">
            <v>0</v>
          </cell>
          <cell r="BZ336">
            <v>0</v>
          </cell>
          <cell r="CA336">
            <v>0</v>
          </cell>
          <cell r="CB336">
            <v>0</v>
          </cell>
          <cell r="CC336">
            <v>0</v>
          </cell>
          <cell r="CD336">
            <v>0</v>
          </cell>
          <cell r="CE336">
            <v>0</v>
          </cell>
          <cell r="CF336">
            <v>0</v>
          </cell>
          <cell r="CG336">
            <v>8.1798587338396664E-2</v>
          </cell>
          <cell r="CH336">
            <v>0</v>
          </cell>
          <cell r="CI336">
            <v>0</v>
          </cell>
          <cell r="CJ336">
            <v>0</v>
          </cell>
          <cell r="CK336">
            <v>0</v>
          </cell>
        </row>
        <row r="337">
          <cell r="B337" t="str">
            <v xml:space="preserve">  Repayments to the Fund (-)</v>
          </cell>
          <cell r="N337">
            <v>0</v>
          </cell>
          <cell r="Q337">
            <v>0</v>
          </cell>
          <cell r="AD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I337">
            <v>0</v>
          </cell>
          <cell r="BJ337">
            <v>0</v>
          </cell>
          <cell r="BK337">
            <v>0</v>
          </cell>
          <cell r="BL337">
            <v>0</v>
          </cell>
          <cell r="BM337">
            <v>0</v>
          </cell>
          <cell r="BN337">
            <v>0</v>
          </cell>
          <cell r="BP337">
            <v>0</v>
          </cell>
          <cell r="BQ337">
            <v>0</v>
          </cell>
          <cell r="BR337">
            <v>0</v>
          </cell>
          <cell r="BS337">
            <v>0</v>
          </cell>
          <cell r="BT337">
            <v>0</v>
          </cell>
          <cell r="BU337">
            <v>0</v>
          </cell>
          <cell r="BV337">
            <v>0</v>
          </cell>
          <cell r="BW337">
            <v>-0.14208268114071348</v>
          </cell>
          <cell r="BX337">
            <v>-0.15324380894395084</v>
          </cell>
          <cell r="BY337">
            <v>0</v>
          </cell>
          <cell r="BZ337">
            <v>0</v>
          </cell>
          <cell r="CA337">
            <v>0</v>
          </cell>
          <cell r="CB337">
            <v>0</v>
          </cell>
          <cell r="CC337">
            <v>0</v>
          </cell>
          <cell r="CD337">
            <v>0</v>
          </cell>
          <cell r="CE337">
            <v>0</v>
          </cell>
          <cell r="CF337">
            <v>0</v>
          </cell>
          <cell r="CG337">
            <v>-0.16359717467679333</v>
          </cell>
          <cell r="CH337">
            <v>0</v>
          </cell>
          <cell r="CI337">
            <v>0</v>
          </cell>
          <cell r="CJ337">
            <v>0</v>
          </cell>
          <cell r="CK337">
            <v>0</v>
          </cell>
        </row>
        <row r="338">
          <cell r="B338" t="str">
            <v>Other (including social programs)</v>
          </cell>
          <cell r="D338">
            <v>2.3188539295231405</v>
          </cell>
          <cell r="E338">
            <v>2.6061210074267245</v>
          </cell>
          <cell r="F338">
            <v>1.650857083535628</v>
          </cell>
          <cell r="L338">
            <v>2.2548808986349238</v>
          </cell>
          <cell r="N338">
            <v>2.8362210154174337</v>
          </cell>
          <cell r="Q338">
            <v>1.5236015602731807</v>
          </cell>
          <cell r="R338">
            <v>0.67122555818130358</v>
          </cell>
          <cell r="S338">
            <v>3.6029187173973081</v>
          </cell>
          <cell r="T338">
            <v>1.8303368490312431</v>
          </cell>
          <cell r="V338">
            <v>0</v>
          </cell>
          <cell r="W338">
            <v>0</v>
          </cell>
          <cell r="X338">
            <v>1.3882497396571778</v>
          </cell>
          <cell r="Y338">
            <v>3.9526029535211609</v>
          </cell>
          <cell r="Z338">
            <v>2.2311997704481361</v>
          </cell>
          <cell r="AA338">
            <v>1.1460387472346014</v>
          </cell>
          <cell r="AB338">
            <v>2.5081450778756316</v>
          </cell>
          <cell r="AC338">
            <v>1.9055711910998685</v>
          </cell>
          <cell r="AD338">
            <v>2.3548079662215313</v>
          </cell>
          <cell r="AF338">
            <v>0.15069258744613254</v>
          </cell>
          <cell r="AG338">
            <v>0.4048733093208966</v>
          </cell>
          <cell r="AH338">
            <v>0.53564232367769393</v>
          </cell>
          <cell r="AI338">
            <v>0.36373607348157433</v>
          </cell>
          <cell r="AJ338">
            <v>3.1776667285562628</v>
          </cell>
          <cell r="AK338">
            <v>3.1776667285562628</v>
          </cell>
          <cell r="AL338">
            <v>3.1776667285562628</v>
          </cell>
          <cell r="AM338">
            <v>3.1776667285562628</v>
          </cell>
          <cell r="AN338">
            <v>1.8835888629108872</v>
          </cell>
          <cell r="AO338">
            <v>2.9978324577436344</v>
          </cell>
          <cell r="AP338">
            <v>3.5366330623903255</v>
          </cell>
          <cell r="AQ338">
            <v>2.6415819118055239</v>
          </cell>
          <cell r="AR338">
            <v>0.13995233223564052</v>
          </cell>
          <cell r="AS338">
            <v>0.37587697630187156</v>
          </cell>
          <cell r="AT338">
            <v>0.46702093267033251</v>
          </cell>
          <cell r="AU338">
            <v>0.32761674706928157</v>
          </cell>
          <cell r="AV338">
            <v>0.17368326281407906</v>
          </cell>
          <cell r="AW338">
            <v>0.7081239852331237</v>
          </cell>
          <cell r="AX338">
            <v>1.495026550138316</v>
          </cell>
          <cell r="AY338">
            <v>0.79227793272850622</v>
          </cell>
          <cell r="AZ338">
            <v>0.58372496448361744</v>
          </cell>
          <cell r="BA338">
            <v>2.1575504587155963</v>
          </cell>
          <cell r="BB338">
            <v>2.0641651376146792</v>
          </cell>
          <cell r="BC338">
            <v>2.3702477064220187</v>
          </cell>
          <cell r="BD338">
            <v>2.2655559633027522</v>
          </cell>
          <cell r="BE338">
            <v>2.3203849520844404</v>
          </cell>
          <cell r="BF338">
            <v>2.6592059030217849</v>
          </cell>
          <cell r="BG338">
            <v>3.639371047083626</v>
          </cell>
          <cell r="BI338">
            <v>3.3191848208011243</v>
          </cell>
          <cell r="BJ338">
            <v>5.1901354132995774</v>
          </cell>
          <cell r="BK338">
            <v>2.7704361873990306</v>
          </cell>
          <cell r="BL338">
            <v>3.7961100021309488</v>
          </cell>
          <cell r="BM338">
            <v>1.7610912958534217</v>
          </cell>
          <cell r="BN338">
            <v>2.275292613028371</v>
          </cell>
          <cell r="BP338">
            <v>1.4933655983289833</v>
          </cell>
          <cell r="BQ338">
            <v>0.48957029252552325</v>
          </cell>
          <cell r="BR338">
            <v>1.5392807091147667</v>
          </cell>
          <cell r="BS338">
            <v>1.516167183689102</v>
          </cell>
          <cell r="BT338">
            <v>2.1352313167259784</v>
          </cell>
          <cell r="BU338">
            <v>3.3198411249401465</v>
          </cell>
          <cell r="BV338">
            <v>2.5903155587138693</v>
          </cell>
          <cell r="BW338">
            <v>1.7278338926667951</v>
          </cell>
          <cell r="BX338">
            <v>2.1499246424979304</v>
          </cell>
          <cell r="BY338">
            <v>1.8794392461622142</v>
          </cell>
          <cell r="BZ338">
            <v>2.2557879258230535</v>
          </cell>
          <cell r="CA338">
            <v>2.1306069327883761</v>
          </cell>
          <cell r="CB338">
            <v>1.7680721236854466</v>
          </cell>
          <cell r="CC338">
            <v>2.1271030369449266</v>
          </cell>
          <cell r="CD338">
            <v>2.3283258104838129</v>
          </cell>
          <cell r="CE338">
            <v>2.7244237812455725</v>
          </cell>
          <cell r="CF338">
            <v>2.078567356770272</v>
          </cell>
          <cell r="CG338">
            <v>2.2434354410873198</v>
          </cell>
          <cell r="CH338">
            <v>2.6352425785878584</v>
          </cell>
          <cell r="CI338">
            <v>3.0206582649581275</v>
          </cell>
          <cell r="CJ338">
            <v>0</v>
          </cell>
          <cell r="CK338">
            <v>0</v>
          </cell>
        </row>
        <row r="339">
          <cell r="B339" t="str">
            <v>Off-budget operations and statistical discrepancy 3/</v>
          </cell>
          <cell r="D339">
            <v>-0.16798021376550346</v>
          </cell>
          <cell r="E339">
            <v>0.34424454946626998</v>
          </cell>
          <cell r="F339">
            <v>9.5631066626239908E-2</v>
          </cell>
          <cell r="L339">
            <v>1.6544791067235609E-2</v>
          </cell>
          <cell r="N339">
            <v>1.7223080904757002E-15</v>
          </cell>
          <cell r="Q339">
            <v>7.9573336750164134E-2</v>
          </cell>
          <cell r="R339">
            <v>-0.53673295343943284</v>
          </cell>
          <cell r="S339">
            <v>0.37758627993909699</v>
          </cell>
          <cell r="T339">
            <v>0</v>
          </cell>
          <cell r="V339">
            <v>0</v>
          </cell>
          <cell r="W339">
            <v>0</v>
          </cell>
          <cell r="X339">
            <v>0.64383095995560102</v>
          </cell>
          <cell r="Y339">
            <v>1.7172506004395653</v>
          </cell>
          <cell r="Z339">
            <v>-1.0934805092788742</v>
          </cell>
          <cell r="AA339">
            <v>5.788067854154292</v>
          </cell>
          <cell r="AB339">
            <v>7.8727181063839815</v>
          </cell>
          <cell r="AC339">
            <v>0.71387640397084928</v>
          </cell>
          <cell r="AD339">
            <v>1.5573493815939754</v>
          </cell>
          <cell r="AF339">
            <v>-5.4710485256002153E-2</v>
          </cell>
          <cell r="AG339">
            <v>0</v>
          </cell>
          <cell r="AH339">
            <v>0</v>
          </cell>
          <cell r="AI339">
            <v>-1.8236828418667386E-2</v>
          </cell>
          <cell r="AJ339">
            <v>0</v>
          </cell>
          <cell r="AK339">
            <v>0</v>
          </cell>
          <cell r="AL339">
            <v>0</v>
          </cell>
          <cell r="AM339">
            <v>0</v>
          </cell>
          <cell r="AN339">
            <v>-8.3868008451486228E-3</v>
          </cell>
          <cell r="AO339">
            <v>0</v>
          </cell>
          <cell r="AP339">
            <v>0</v>
          </cell>
          <cell r="AQ339">
            <v>-3.8137579442194375E-3</v>
          </cell>
          <cell r="AR339">
            <v>-2.8469799704664727</v>
          </cell>
          <cell r="AS339">
            <v>-0.77578148286025683</v>
          </cell>
          <cell r="AT339">
            <v>5.7289191461250528</v>
          </cell>
          <cell r="AU339">
            <v>0.70205256426610618</v>
          </cell>
          <cell r="AV339">
            <v>-4.6519343862578371</v>
          </cell>
          <cell r="AW339">
            <v>-2.4683510740628907</v>
          </cell>
          <cell r="AX339">
            <v>7.2589177755839849</v>
          </cell>
          <cell r="AY339">
            <v>4.6210771754421731E-2</v>
          </cell>
          <cell r="AZ339">
            <v>0.34057095665626758</v>
          </cell>
          <cell r="BA339">
            <v>3.4650530763216207</v>
          </cell>
          <cell r="BB339">
            <v>-0.7010463933709945</v>
          </cell>
          <cell r="BC339">
            <v>-1.7258212175959819</v>
          </cell>
          <cell r="BD339">
            <v>8.128779162638565E-2</v>
          </cell>
          <cell r="BE339">
            <v>0.36544346815096657</v>
          </cell>
          <cell r="BF339">
            <v>-2.5936599226724661</v>
          </cell>
          <cell r="BG339">
            <v>-1.0720417520977117</v>
          </cell>
          <cell r="BI339">
            <v>-0.17568517217146873</v>
          </cell>
          <cell r="BJ339">
            <v>-1.9773109832945786</v>
          </cell>
          <cell r="BK339">
            <v>7.9522251725686902E-2</v>
          </cell>
          <cell r="BL339">
            <v>-0.8392819868428627</v>
          </cell>
          <cell r="BM339">
            <v>0.2000174382894552</v>
          </cell>
          <cell r="BN339">
            <v>-0.28071230978712974</v>
          </cell>
          <cell r="BP339">
            <v>-1.2429068084072152</v>
          </cell>
          <cell r="BQ339">
            <v>0.29873221307284042</v>
          </cell>
          <cell r="BR339">
            <v>0.483458451980329</v>
          </cell>
          <cell r="BS339">
            <v>0</v>
          </cell>
          <cell r="BT339">
            <v>0</v>
          </cell>
          <cell r="BU339">
            <v>0</v>
          </cell>
          <cell r="BV339">
            <v>0</v>
          </cell>
          <cell r="BW339">
            <v>0</v>
          </cell>
          <cell r="BX339">
            <v>0</v>
          </cell>
          <cell r="BY339">
            <v>0</v>
          </cell>
          <cell r="BZ339">
            <v>0</v>
          </cell>
          <cell r="CA339">
            <v>-0.33654919698834845</v>
          </cell>
          <cell r="CB339">
            <v>0</v>
          </cell>
          <cell r="CC339">
            <v>0</v>
          </cell>
          <cell r="CD339">
            <v>0</v>
          </cell>
          <cell r="CE339">
            <v>0</v>
          </cell>
          <cell r="CF339">
            <v>0</v>
          </cell>
          <cell r="CG339">
            <v>0</v>
          </cell>
          <cell r="CH339">
            <v>2.2398881940129513E-15</v>
          </cell>
          <cell r="CI339">
            <v>-4.0539545797784582E-15</v>
          </cell>
          <cell r="CJ339">
            <v>0</v>
          </cell>
          <cell r="CK339">
            <v>5.6356084340937853E-5</v>
          </cell>
        </row>
        <row r="340">
          <cell r="B340" t="str">
            <v xml:space="preserve">   o/w capital participation in state banks</v>
          </cell>
          <cell r="BE340">
            <v>0</v>
          </cell>
        </row>
        <row r="342">
          <cell r="B342" t="str">
            <v>Memorandum items:</v>
          </cell>
        </row>
        <row r="343">
          <cell r="B343" t="str">
            <v>Expenditure before statistical discrepancy</v>
          </cell>
          <cell r="D343">
            <v>17.001045349839433</v>
          </cell>
          <cell r="E343">
            <v>15.674514193304459</v>
          </cell>
          <cell r="F343">
            <v>13.917809479667925</v>
          </cell>
          <cell r="L343">
            <v>13.915401990221246</v>
          </cell>
          <cell r="N343">
            <v>14.106628128746731</v>
          </cell>
          <cell r="Q343">
            <v>11.065890291268328</v>
          </cell>
          <cell r="R343">
            <v>14.329993558550226</v>
          </cell>
          <cell r="S343">
            <v>21.242655244721696</v>
          </cell>
          <cell r="T343">
            <v>14.426107346452143</v>
          </cell>
          <cell r="V343">
            <v>0</v>
          </cell>
          <cell r="W343">
            <v>0</v>
          </cell>
          <cell r="X343">
            <v>10.481497237259809</v>
          </cell>
          <cell r="Y343">
            <v>13.286229098852479</v>
          </cell>
          <cell r="Z343">
            <v>13.803629541934667</v>
          </cell>
          <cell r="AA343">
            <v>11.081034383737039</v>
          </cell>
          <cell r="AB343">
            <v>18.903491655634632</v>
          </cell>
          <cell r="AC343">
            <v>16.506127760960794</v>
          </cell>
          <cell r="AD343">
            <v>15.226506645839056</v>
          </cell>
          <cell r="AF343">
            <v>10.430580827049186</v>
          </cell>
          <cell r="AG343">
            <v>9.0803067874583991</v>
          </cell>
          <cell r="AH343">
            <v>34.470185414243495</v>
          </cell>
          <cell r="AI343">
            <v>17.993691009583692</v>
          </cell>
          <cell r="AJ343">
            <v>25.823218849072386</v>
          </cell>
          <cell r="AK343">
            <v>25.043739565570341</v>
          </cell>
          <cell r="AL343">
            <v>24.765291997162809</v>
          </cell>
          <cell r="AM343">
            <v>25.210750137268512</v>
          </cell>
          <cell r="AN343">
            <v>21.891749914093875</v>
          </cell>
          <cell r="AO343">
            <v>21.684183296648921</v>
          </cell>
          <cell r="AP343">
            <v>24.806947859475915</v>
          </cell>
          <cell r="AQ343">
            <v>22.650446823773663</v>
          </cell>
          <cell r="AR343">
            <v>10.348205601172239</v>
          </cell>
          <cell r="AS343">
            <v>8.7358609657550623</v>
          </cell>
          <cell r="AT343">
            <v>14.293519227351164</v>
          </cell>
          <cell r="AU343">
            <v>11.083129819316875</v>
          </cell>
          <cell r="AV343">
            <v>20.474735771230428</v>
          </cell>
          <cell r="AW343">
            <v>11.097651629059355</v>
          </cell>
          <cell r="AX343">
            <v>24.090007590095347</v>
          </cell>
          <cell r="AY343">
            <v>18.554131663461707</v>
          </cell>
          <cell r="AZ343">
            <v>15.20093656465238</v>
          </cell>
          <cell r="BA343">
            <v>15.800917431192662</v>
          </cell>
          <cell r="BB343">
            <v>14.349688073394496</v>
          </cell>
          <cell r="BC343">
            <v>13.276954128440369</v>
          </cell>
          <cell r="BF343">
            <v>12.831693605059732</v>
          </cell>
          <cell r="BG343">
            <v>18.446626844694308</v>
          </cell>
          <cell r="BI343">
            <v>22.935688940618412</v>
          </cell>
          <cell r="BJ343">
            <v>22.311642776267327</v>
          </cell>
          <cell r="BK343">
            <v>18.797643282175553</v>
          </cell>
          <cell r="BL343">
            <v>18.899116522231513</v>
          </cell>
          <cell r="BM343">
            <v>17.098754245810245</v>
          </cell>
          <cell r="BN343">
            <v>17.148312580112531</v>
          </cell>
          <cell r="BP343">
            <v>11.555069936843738</v>
          </cell>
          <cell r="BQ343">
            <v>10.392608396663904</v>
          </cell>
          <cell r="BR343">
            <v>15.437453471038232</v>
          </cell>
          <cell r="BS343">
            <v>13.483073551354559</v>
          </cell>
          <cell r="BT343">
            <v>16.219770462633452</v>
          </cell>
          <cell r="BU343">
            <v>21.900623167786808</v>
          </cell>
          <cell r="BV343">
            <v>17.5909189853501</v>
          </cell>
          <cell r="BW343">
            <v>15.221005295418905</v>
          </cell>
          <cell r="BX343">
            <v>16.209322992499509</v>
          </cell>
          <cell r="BY343">
            <v>16.092503506913623</v>
          </cell>
          <cell r="BZ343">
            <v>15.078654215341887</v>
          </cell>
          <cell r="CA343">
            <v>16.490040083417195</v>
          </cell>
          <cell r="CB343">
            <v>15.224291708232167</v>
          </cell>
          <cell r="CC343">
            <v>15.019240654376775</v>
          </cell>
          <cell r="CD343">
            <v>15.998794942024888</v>
          </cell>
          <cell r="CE343">
            <v>16.674196681638524</v>
          </cell>
          <cell r="CF343">
            <v>0</v>
          </cell>
          <cell r="CG343">
            <v>15.736534853831889</v>
          </cell>
          <cell r="CH343">
            <v>15.369305872275451</v>
          </cell>
          <cell r="CI343">
            <v>15.168987958275121</v>
          </cell>
          <cell r="CJ343">
            <v>11.188407774960387</v>
          </cell>
          <cell r="CK343">
            <v>11.129857295621447</v>
          </cell>
        </row>
        <row r="344">
          <cell r="B344" t="str">
            <v>Development expenditure before statistical discrepancy</v>
          </cell>
          <cell r="D344">
            <v>8.0194736093260719</v>
          </cell>
          <cell r="E344">
            <v>7.1371938322857904</v>
          </cell>
          <cell r="F344">
            <v>5.7603568848235343</v>
          </cell>
          <cell r="L344">
            <v>5.6442819691760633</v>
          </cell>
          <cell r="N344">
            <v>5.8429760703193088</v>
          </cell>
          <cell r="Q344">
            <v>4.2797374949775824</v>
          </cell>
          <cell r="R344">
            <v>6.5141552453171938</v>
          </cell>
          <cell r="S344">
            <v>7.2206095974720341</v>
          </cell>
          <cell r="T344">
            <v>5.5735599581860988</v>
          </cell>
          <cell r="V344">
            <v>0</v>
          </cell>
          <cell r="W344">
            <v>0</v>
          </cell>
          <cell r="X344">
            <v>3.6512857337054299</v>
          </cell>
          <cell r="Y344">
            <v>6.4802033288210872</v>
          </cell>
          <cell r="Z344">
            <v>5.4304856619000894</v>
          </cell>
          <cell r="AA344">
            <v>4.2627933341602304</v>
          </cell>
          <cell r="AB344">
            <v>5.958747044517918</v>
          </cell>
          <cell r="AC344">
            <v>6.431801694216956</v>
          </cell>
          <cell r="AD344">
            <v>5.0399092826388836</v>
          </cell>
          <cell r="AF344">
            <v>2.1735898813230157</v>
          </cell>
          <cell r="AG344">
            <v>2.121450246066654</v>
          </cell>
          <cell r="AH344">
            <v>4.0337639386833652</v>
          </cell>
          <cell r="AI344">
            <v>2.776268022024345</v>
          </cell>
          <cell r="AJ344">
            <v>9.0850032808735701</v>
          </cell>
          <cell r="AK344">
            <v>8.6573128639964345</v>
          </cell>
          <cell r="AL344">
            <v>8.2296224471192989</v>
          </cell>
          <cell r="AM344">
            <v>8.6573128639964327</v>
          </cell>
          <cell r="AN344">
            <v>5.9527224210375662</v>
          </cell>
          <cell r="AO344">
            <v>7.1021308648458188</v>
          </cell>
          <cell r="AP344">
            <v>9.0997736164829863</v>
          </cell>
          <cell r="AQ344">
            <v>7.137198510788596</v>
          </cell>
          <cell r="AR344">
            <v>2.018672440166879</v>
          </cell>
          <cell r="AS344">
            <v>1.9701089808811116</v>
          </cell>
          <cell r="AT344">
            <v>4.3767292860051858</v>
          </cell>
          <cell r="AU344">
            <v>2.745771456908443</v>
          </cell>
          <cell r="AV344">
            <v>4.7296778806083326</v>
          </cell>
          <cell r="AW344">
            <v>3.3178745605684288</v>
          </cell>
          <cell r="AX344">
            <v>6.9096079666370098</v>
          </cell>
          <cell r="AY344">
            <v>4.9857201359379237</v>
          </cell>
          <cell r="AZ344">
            <v>3.9803683653460604</v>
          </cell>
          <cell r="BA344">
            <v>4.8472293577981649</v>
          </cell>
          <cell r="BB344">
            <v>3.6899449541284404</v>
          </cell>
          <cell r="BC344">
            <v>6.1140550458715603</v>
          </cell>
          <cell r="BF344">
            <v>4.9186929023190444</v>
          </cell>
          <cell r="BG344">
            <v>4.8840126493323952</v>
          </cell>
          <cell r="BI344">
            <v>5.8873067463106121</v>
          </cell>
          <cell r="BJ344">
            <v>8.0547319976381111</v>
          </cell>
          <cell r="BK344">
            <v>5.3964234428289357</v>
          </cell>
          <cell r="BL344">
            <v>6.6472421533274044</v>
          </cell>
          <cell r="BM344">
            <v>4.7040823081937564</v>
          </cell>
          <cell r="BN344">
            <v>5.3846824091585441</v>
          </cell>
          <cell r="BP344">
            <v>3.1315362153441897</v>
          </cell>
          <cell r="BQ344">
            <v>2.1296704459295048</v>
          </cell>
          <cell r="BR344">
            <v>3.8667107036696509</v>
          </cell>
          <cell r="BS344">
            <v>3.4966261293888916</v>
          </cell>
          <cell r="BT344">
            <v>3.9913256227758005</v>
          </cell>
          <cell r="BU344">
            <v>7.3808629960970187</v>
          </cell>
          <cell r="BV344">
            <v>6.0886218322204098</v>
          </cell>
          <cell r="BW344">
            <v>4.8292671370078333</v>
          </cell>
          <cell r="BX344">
            <v>5.1139041530111937</v>
          </cell>
          <cell r="BY344">
            <v>4.420742959196482</v>
          </cell>
          <cell r="BZ344">
            <v>5.2963483375541216</v>
          </cell>
          <cell r="CA344">
            <v>4.7590560555644856</v>
          </cell>
          <cell r="CB344">
            <v>3.9123858153410942</v>
          </cell>
          <cell r="CC344">
            <v>4.1411256115588726</v>
          </cell>
          <cell r="CD344">
            <v>4.2951157752902018</v>
          </cell>
          <cell r="CE344">
            <v>4.5144239368873107</v>
          </cell>
          <cell r="CF344">
            <v>0</v>
          </cell>
          <cell r="CG344">
            <v>4.2198499869795416</v>
          </cell>
          <cell r="CH344">
            <v>5.0025282007907048</v>
          </cell>
          <cell r="CI344">
            <v>5.3975967252815531</v>
          </cell>
          <cell r="CJ344">
            <v>2.2328498486564206</v>
          </cell>
          <cell r="CK344">
            <v>2.0966944939245118</v>
          </cell>
        </row>
        <row r="345">
          <cell r="B345" t="str">
            <v xml:space="preserve">  Rupiah financed budgetary development expenditure</v>
          </cell>
          <cell r="D345">
            <v>4.3140708174541667</v>
          </cell>
          <cell r="E345">
            <v>4.1919964961273974</v>
          </cell>
          <cell r="F345">
            <v>3.0891820139863952</v>
          </cell>
          <cell r="L345">
            <v>3.4411712733243225</v>
          </cell>
          <cell r="R345">
            <v>2.7162509486788649</v>
          </cell>
          <cell r="S345">
            <v>4.8691105254234612</v>
          </cell>
          <cell r="T345">
            <v>3.1404649372354423</v>
          </cell>
          <cell r="V345">
            <v>0</v>
          </cell>
          <cell r="W345">
            <v>0</v>
          </cell>
          <cell r="X345">
            <v>2.1803123375740658</v>
          </cell>
          <cell r="Y345">
            <v>4.8372630848761355</v>
          </cell>
          <cell r="Z345">
            <v>3.3509498324563198</v>
          </cell>
          <cell r="AA345">
            <v>2.2369028526585715</v>
          </cell>
          <cell r="AB345">
            <v>3.4103606327615323</v>
          </cell>
          <cell r="AC345">
            <v>3.1276534269414822</v>
          </cell>
          <cell r="AD345">
            <v>3.2027346977217475</v>
          </cell>
          <cell r="AF345">
            <v>0.39180072735994464</v>
          </cell>
          <cell r="AG345">
            <v>0.74818869667004806</v>
          </cell>
          <cell r="AH345">
            <v>1.2352666466788285</v>
          </cell>
          <cell r="AI345">
            <v>0.79175202356960706</v>
          </cell>
          <cell r="AJ345">
            <v>4.3591340390197235</v>
          </cell>
          <cell r="AK345">
            <v>4.2735959556442973</v>
          </cell>
          <cell r="AL345">
            <v>4.1880578722688702</v>
          </cell>
          <cell r="AM345">
            <v>4.2735959556442964</v>
          </cell>
          <cell r="AN345">
            <v>2.6723563671691064</v>
          </cell>
          <cell r="AO345">
            <v>3.8186921391640718</v>
          </cell>
          <cell r="AP345">
            <v>4.6492611732088571</v>
          </cell>
          <cell r="AQ345">
            <v>3.5293099745861736</v>
          </cell>
          <cell r="AR345">
            <v>0.36387606381266535</v>
          </cell>
          <cell r="AS345">
            <v>0.6947233772177196</v>
          </cell>
          <cell r="AT345">
            <v>1.351379720067345</v>
          </cell>
          <cell r="AU345">
            <v>0.76064092570070629</v>
          </cell>
          <cell r="AV345">
            <v>1.257380209073317</v>
          </cell>
          <cell r="AW345">
            <v>1.2484909082206279</v>
          </cell>
          <cell r="AX345">
            <v>2.7522643024671987</v>
          </cell>
          <cell r="AY345">
            <v>1.7527118065870479</v>
          </cell>
          <cell r="AZ345">
            <v>1.3074425796671458</v>
          </cell>
          <cell r="BA345">
            <v>2.6954862385321103</v>
          </cell>
          <cell r="BB345">
            <v>2.3893211009174316</v>
          </cell>
          <cell r="BC345">
            <v>3.1190091743119268</v>
          </cell>
          <cell r="BF345">
            <v>3.1111033028812365</v>
          </cell>
          <cell r="BG345">
            <v>3.8882993675333801</v>
          </cell>
          <cell r="BI345">
            <v>3.8328092059030219</v>
          </cell>
          <cell r="BJ345">
            <v>5.7630547301672843</v>
          </cell>
          <cell r="BK345">
            <v>3.295633638485012</v>
          </cell>
          <cell r="BL345">
            <v>4.3663364323702405</v>
          </cell>
          <cell r="BM345">
            <v>2.3392052645389256</v>
          </cell>
          <cell r="BN345">
            <v>2.9181853209403146</v>
          </cell>
          <cell r="BP345">
            <v>1.8209997217320248</v>
          </cell>
          <cell r="BQ345">
            <v>0.81759032320631952</v>
          </cell>
          <cell r="BR345">
            <v>2.0047667080257439</v>
          </cell>
          <cell r="BS345">
            <v>1.91225897282906</v>
          </cell>
          <cell r="BT345">
            <v>2.5064501779359429</v>
          </cell>
          <cell r="BU345">
            <v>5.6304814823745817</v>
          </cell>
          <cell r="BV345">
            <v>3.4100271956656107</v>
          </cell>
          <cell r="BW345">
            <v>2.3457612109052053</v>
          </cell>
          <cell r="BX345">
            <v>2.740175879695856</v>
          </cell>
          <cell r="BY345">
            <v>2.8185513859190543</v>
          </cell>
          <cell r="BZ345">
            <v>2.9292541459031125</v>
          </cell>
          <cell r="CA345">
            <v>3.156864482287058</v>
          </cell>
          <cell r="CB345">
            <v>2.1969348620165765</v>
          </cell>
          <cell r="CC345">
            <v>2.5299075518677161</v>
          </cell>
          <cell r="CD345">
            <v>2.721683803445091</v>
          </cell>
          <cell r="CE345">
            <v>3.0824238123739205</v>
          </cell>
          <cell r="CF345">
            <v>0</v>
          </cell>
          <cell r="CG345">
            <v>2.6387183502657647</v>
          </cell>
          <cell r="CH345">
            <v>3.108699703028428</v>
          </cell>
          <cell r="CI345">
            <v>3.4960459570228131</v>
          </cell>
          <cell r="CJ345">
            <v>0.44656996973128427</v>
          </cell>
          <cell r="CK345">
            <v>0.41933889878490244</v>
          </cell>
        </row>
        <row r="346">
          <cell r="B346" t="str">
            <v xml:space="preserve">  Externally financed budgetary development expenditure</v>
          </cell>
          <cell r="D346">
            <v>3.7054027918719052</v>
          </cell>
          <cell r="E346">
            <v>2.9451973361583925</v>
          </cell>
          <cell r="F346">
            <v>2.671174870837139</v>
          </cell>
          <cell r="L346">
            <v>2.2031106958517404</v>
          </cell>
          <cell r="R346">
            <v>3.7979042966383285</v>
          </cell>
          <cell r="S346">
            <v>2.3514990720485724</v>
          </cell>
          <cell r="T346">
            <v>2.4330950209506561</v>
          </cell>
          <cell r="V346">
            <v>0</v>
          </cell>
          <cell r="W346">
            <v>0</v>
          </cell>
          <cell r="X346">
            <v>1.470973396131364</v>
          </cell>
          <cell r="Y346">
            <v>1.6429402439449525</v>
          </cell>
          <cell r="Z346">
            <v>2.07953582944377</v>
          </cell>
          <cell r="AA346">
            <v>2.025890481501659</v>
          </cell>
          <cell r="AB346">
            <v>2.5483864117563861</v>
          </cell>
          <cell r="AC346">
            <v>3.3041482672754743</v>
          </cell>
          <cell r="AD346">
            <v>1.8371745849171353</v>
          </cell>
          <cell r="AF346">
            <v>1.7817891539630715</v>
          </cell>
          <cell r="AG346">
            <v>1.3732615493966058</v>
          </cell>
          <cell r="AH346">
            <v>2.7984972920045372</v>
          </cell>
          <cell r="AI346">
            <v>1.984515998454738</v>
          </cell>
          <cell r="AJ346">
            <v>4.7258692418538457</v>
          </cell>
          <cell r="AK346">
            <v>4.3837169083521372</v>
          </cell>
          <cell r="AL346">
            <v>4.0415645748504287</v>
          </cell>
          <cell r="AM346">
            <v>4.3837169083521372</v>
          </cell>
          <cell r="AN346">
            <v>3.2803660538684603</v>
          </cell>
          <cell r="AO346">
            <v>3.2834387256817466</v>
          </cell>
          <cell r="AP346">
            <v>4.4505124432741283</v>
          </cell>
          <cell r="AQ346">
            <v>3.6078885362024224</v>
          </cell>
          <cell r="AR346">
            <v>1.6547963763542137</v>
          </cell>
          <cell r="AS346">
            <v>1.2753856036633922</v>
          </cell>
          <cell r="AT346">
            <v>3.0253495659378418</v>
          </cell>
          <cell r="AU346">
            <v>1.985130531207737</v>
          </cell>
          <cell r="AV346">
            <v>3.4722976715350149</v>
          </cell>
          <cell r="AW346">
            <v>2.0693836523478013</v>
          </cell>
          <cell r="AX346">
            <v>4.1573436641698107</v>
          </cell>
          <cell r="AY346">
            <v>3.2330083293508762</v>
          </cell>
          <cell r="AZ346">
            <v>2.672925785678915</v>
          </cell>
          <cell r="BA346">
            <v>2.1517431192660545</v>
          </cell>
          <cell r="BB346">
            <v>1.3006238532110095</v>
          </cell>
          <cell r="BC346">
            <v>2.995045871559634</v>
          </cell>
          <cell r="BF346">
            <v>1.8075895994378079</v>
          </cell>
          <cell r="BG346">
            <v>0.99571328179901553</v>
          </cell>
          <cell r="BI346">
            <v>2.0544975404075898</v>
          </cell>
          <cell r="BJ346">
            <v>2.2916772674708277</v>
          </cell>
          <cell r="BK346">
            <v>2.1007898043439237</v>
          </cell>
          <cell r="BL346">
            <v>2.2809057209571648</v>
          </cell>
          <cell r="BM346">
            <v>2.3648770436548303</v>
          </cell>
          <cell r="BN346">
            <v>2.4664970882182295</v>
          </cell>
          <cell r="BP346">
            <v>1.3105364936121651</v>
          </cell>
          <cell r="BQ346">
            <v>1.3120801227231851</v>
          </cell>
          <cell r="BR346">
            <v>1.8619439956439072</v>
          </cell>
          <cell r="BS346">
            <v>1.584367156559831</v>
          </cell>
          <cell r="BT346">
            <v>1.4848754448398576</v>
          </cell>
          <cell r="BU346">
            <v>1.7503815137224374</v>
          </cell>
          <cell r="BV346">
            <v>2.6785946365547986</v>
          </cell>
          <cell r="BW346">
            <v>2.4835059261026275</v>
          </cell>
          <cell r="BX346">
            <v>2.3737282733153382</v>
          </cell>
          <cell r="BY346">
            <v>1.6021915732774283</v>
          </cell>
          <cell r="BZ346">
            <v>2.3670941916510091</v>
          </cell>
          <cell r="CA346">
            <v>1.6021915732774283</v>
          </cell>
          <cell r="CB346">
            <v>1.7154509533245181</v>
          </cell>
          <cell r="CC346">
            <v>1.6112180596911572</v>
          </cell>
          <cell r="CD346">
            <v>1.5734319718451106</v>
          </cell>
          <cell r="CE346">
            <v>1.4320001245133906</v>
          </cell>
          <cell r="CF346">
            <v>0</v>
          </cell>
          <cell r="CG346">
            <v>1.5811316367137771</v>
          </cell>
          <cell r="CH346">
            <v>1.893828497762277</v>
          </cell>
          <cell r="CI346">
            <v>1.9015507682587398</v>
          </cell>
          <cell r="CJ346">
            <v>1.7862798789251362</v>
          </cell>
          <cell r="CK346">
            <v>1.6773555951396091</v>
          </cell>
        </row>
        <row r="347">
          <cell r="B347" t="str">
            <v>Interest cost of bank restructuring (below the line)</v>
          </cell>
          <cell r="T347">
            <v>0.56564538862350677</v>
          </cell>
          <cell r="AC347">
            <v>0</v>
          </cell>
          <cell r="AF347">
            <v>0</v>
          </cell>
          <cell r="AG347">
            <v>0</v>
          </cell>
          <cell r="AH347">
            <v>0</v>
          </cell>
          <cell r="AI347">
            <v>0</v>
          </cell>
          <cell r="AJ347">
            <v>0</v>
          </cell>
          <cell r="AK347">
            <v>0</v>
          </cell>
          <cell r="AL347">
            <v>0</v>
          </cell>
          <cell r="AM347">
            <v>0</v>
          </cell>
          <cell r="AN347">
            <v>0</v>
          </cell>
          <cell r="AO347">
            <v>0</v>
          </cell>
          <cell r="AP347">
            <v>0</v>
          </cell>
          <cell r="AQ347">
            <v>1.5756716006589089</v>
          </cell>
          <cell r="AR347">
            <v>0</v>
          </cell>
          <cell r="AS347">
            <v>0</v>
          </cell>
          <cell r="AT347">
            <v>0</v>
          </cell>
          <cell r="AU347">
            <v>0</v>
          </cell>
          <cell r="AV347">
            <v>0</v>
          </cell>
          <cell r="AW347">
            <v>0</v>
          </cell>
          <cell r="AX347">
            <v>0</v>
          </cell>
          <cell r="AY347">
            <v>0</v>
          </cell>
          <cell r="AZ347">
            <v>0</v>
          </cell>
          <cell r="BA347">
            <v>3.0825688073394497</v>
          </cell>
          <cell r="BB347">
            <v>0</v>
          </cell>
          <cell r="BC347">
            <v>0</v>
          </cell>
          <cell r="BF347">
            <v>2.1082220660576245E-2</v>
          </cell>
          <cell r="BG347">
            <v>0</v>
          </cell>
          <cell r="BI347">
            <v>1.1243851018973998</v>
          </cell>
          <cell r="BJ347">
            <v>1.1658627138815199</v>
          </cell>
          <cell r="BK347">
            <v>1.0770059235325795</v>
          </cell>
          <cell r="BL347">
            <v>1.1266167537745275</v>
          </cell>
          <cell r="BM347">
            <v>0.57988018708867772</v>
          </cell>
          <cell r="BN347">
            <v>0.59325032045013593</v>
          </cell>
          <cell r="BP347">
            <v>0.73688177837893054</v>
          </cell>
          <cell r="BQ347">
            <v>0</v>
          </cell>
          <cell r="BR347">
            <v>1.7427941478393603</v>
          </cell>
          <cell r="BS347">
            <v>1.2364209576278025</v>
          </cell>
          <cell r="BT347">
            <v>3.1067615658362988</v>
          </cell>
          <cell r="BU347">
            <v>3.0596883816584048</v>
          </cell>
          <cell r="BV347">
            <v>3.5244666270457876</v>
          </cell>
          <cell r="BW347">
            <v>2.9409938598583749</v>
          </cell>
          <cell r="BX347">
            <v>2.9957966329889194</v>
          </cell>
          <cell r="BY347">
            <v>1.9813126096942764</v>
          </cell>
          <cell r="BZ347">
            <v>2.0084143452332324</v>
          </cell>
          <cell r="CA347">
            <v>2.1655879833429861</v>
          </cell>
          <cell r="CB347">
            <v>5.1545832089248389</v>
          </cell>
          <cell r="CC347">
            <v>3.7796089836807241</v>
          </cell>
          <cell r="CD347">
            <v>5.0534667689745811</v>
          </cell>
          <cell r="CE347">
            <v>3.4328616473121589</v>
          </cell>
          <cell r="CF347">
            <v>4.6532292521333023</v>
          </cell>
          <cell r="CG347">
            <v>4.3417054187474182</v>
          </cell>
          <cell r="CH347">
            <v>3.8303204003869649</v>
          </cell>
          <cell r="CI347">
            <v>3.428971318354991</v>
          </cell>
          <cell r="CJ347">
            <v>2.8015714662605706</v>
          </cell>
          <cell r="CK347">
            <v>0</v>
          </cell>
        </row>
        <row r="348">
          <cell r="B348" t="str">
            <v>GDP current prices  (billion rupiahs)</v>
          </cell>
          <cell r="D348">
            <v>340173.2</v>
          </cell>
          <cell r="E348">
            <v>400699.5</v>
          </cell>
          <cell r="F348">
            <v>469484.79999999999</v>
          </cell>
          <cell r="L348">
            <v>551195</v>
          </cell>
          <cell r="N348">
            <v>633680.84268016869</v>
          </cell>
          <cell r="Q348">
            <v>313594</v>
          </cell>
          <cell r="R348">
            <v>156797</v>
          </cell>
          <cell r="S348">
            <v>156797</v>
          </cell>
          <cell r="T348">
            <v>627188</v>
          </cell>
          <cell r="V348">
            <v>149405.79999999999</v>
          </cell>
          <cell r="W348">
            <v>163236.70000000001</v>
          </cell>
          <cell r="X348">
            <v>312642.5</v>
          </cell>
          <cell r="Y348">
            <v>169243.1</v>
          </cell>
          <cell r="Z348">
            <v>69066.566666666666</v>
          </cell>
          <cell r="AA348">
            <v>69066.566666666666</v>
          </cell>
          <cell r="AB348">
            <v>207199.7</v>
          </cell>
          <cell r="AC348">
            <v>689085.3</v>
          </cell>
          <cell r="AD348">
            <v>689085.3</v>
          </cell>
          <cell r="AF348">
            <v>66360.264758043646</v>
          </cell>
          <cell r="AG348">
            <v>66360.264758043646</v>
          </cell>
          <cell r="AH348">
            <v>66360.264758043646</v>
          </cell>
          <cell r="AI348">
            <v>199080.79427413092</v>
          </cell>
          <cell r="AJ348">
            <v>77937.994441687712</v>
          </cell>
          <cell r="AK348">
            <v>77937.994441687712</v>
          </cell>
          <cell r="AL348">
            <v>77937.994441687712</v>
          </cell>
          <cell r="AM348">
            <v>233813.98332506313</v>
          </cell>
          <cell r="AN348">
            <v>432894.77759919409</v>
          </cell>
          <cell r="AO348">
            <v>253288.75411384524</v>
          </cell>
          <cell r="AP348">
            <v>265791.48603351088</v>
          </cell>
          <cell r="AQ348">
            <v>951975.01774655026</v>
          </cell>
          <cell r="AR348">
            <v>71452.900000000009</v>
          </cell>
          <cell r="AS348">
            <v>71452.900000000009</v>
          </cell>
          <cell r="AT348">
            <v>71452.900000000009</v>
          </cell>
          <cell r="AU348">
            <v>214358.7</v>
          </cell>
          <cell r="AV348">
            <v>87745.933333333334</v>
          </cell>
          <cell r="AW348">
            <v>87745.933333333334</v>
          </cell>
          <cell r="AX348">
            <v>87745.933333333334</v>
          </cell>
          <cell r="AY348">
            <v>263237.8</v>
          </cell>
          <cell r="AZ348">
            <v>477596.5</v>
          </cell>
          <cell r="BA348">
            <v>90833.333333333328</v>
          </cell>
          <cell r="BB348">
            <v>90833.333333333328</v>
          </cell>
          <cell r="BC348">
            <v>90833.333333333328</v>
          </cell>
          <cell r="BD348">
            <v>272500</v>
          </cell>
          <cell r="BE348">
            <v>258047.7</v>
          </cell>
          <cell r="BF348">
            <v>94866.666666666672</v>
          </cell>
          <cell r="BG348">
            <v>94866.666666666672</v>
          </cell>
          <cell r="BI348">
            <v>284600</v>
          </cell>
          <cell r="BJ348">
            <v>273171.09999999998</v>
          </cell>
          <cell r="BK348">
            <v>557100</v>
          </cell>
          <cell r="BL348">
            <v>531218.80000000005</v>
          </cell>
          <cell r="BM348">
            <v>1034696.5</v>
          </cell>
          <cell r="BN348">
            <v>1008815.3</v>
          </cell>
          <cell r="BP348">
            <v>283899</v>
          </cell>
          <cell r="BQ348">
            <v>283565</v>
          </cell>
          <cell r="BR348">
            <v>280067.5</v>
          </cell>
          <cell r="BS348">
            <v>563966.5</v>
          </cell>
          <cell r="BT348">
            <v>281000</v>
          </cell>
          <cell r="BU348">
            <v>290291</v>
          </cell>
          <cell r="BV348">
            <v>1134923.5</v>
          </cell>
          <cell r="BW348">
            <v>1224076</v>
          </cell>
          <cell r="BX348">
            <v>1134923.5</v>
          </cell>
          <cell r="BY348">
            <v>1135257.5</v>
          </cell>
          <cell r="BZ348">
            <v>1224100</v>
          </cell>
          <cell r="CA348">
            <v>1135257.5</v>
          </cell>
          <cell r="CB348">
            <v>294728</v>
          </cell>
          <cell r="CC348">
            <v>309450</v>
          </cell>
          <cell r="CD348">
            <v>306265</v>
          </cell>
          <cell r="CE348">
            <v>312072</v>
          </cell>
          <cell r="CF348">
            <v>910443</v>
          </cell>
          <cell r="CG348">
            <v>1222515</v>
          </cell>
          <cell r="CH348">
            <v>1299343</v>
          </cell>
          <cell r="CI348">
            <v>1435824.2</v>
          </cell>
          <cell r="CJ348">
            <v>1596139.9</v>
          </cell>
          <cell r="CK348">
            <v>1774431.3</v>
          </cell>
        </row>
        <row r="351">
          <cell r="B351" t="str">
            <v xml:space="preserve"> Sources:  Ministry of Finance; and IMF staff calculations.</v>
          </cell>
        </row>
        <row r="352">
          <cell r="B352" t="str">
            <v xml:space="preserve"> 1/  Estimated.</v>
          </cell>
        </row>
        <row r="353">
          <cell r="B353" t="str">
            <v xml:space="preserve"> 2/  The Forestry and Investment funds were included in the budget starting fiscal year 1998/1999.</v>
          </cell>
        </row>
        <row r="354">
          <cell r="B354" t="str">
            <v xml:space="preserve"> 3/  Includes the discrepancy between the financing measured below the line and the above-the-line balance.</v>
          </cell>
        </row>
        <row r="355">
          <cell r="B355" t="str">
            <v xml:space="preserve">      Until fiscal year 1997/98 includes the balance of the operations of the Investment and Reforestation Funds.</v>
          </cell>
        </row>
      </sheetData>
      <sheetData sheetId="9" refreshError="1">
        <row r="4">
          <cell r="B4" t="str">
            <v>Table 5.  Indonesia:  Central Government Revenue (Authorities' Budget Presentation)</v>
          </cell>
        </row>
        <row r="174">
          <cell r="B174" t="str">
            <v>Table 5b.  Indonesia:  Central Government Revenue (Authorities' Budget Presentation)</v>
          </cell>
        </row>
        <row r="175">
          <cell r="B175" t="str">
            <v>( In percent of GDP )</v>
          </cell>
        </row>
        <row r="177">
          <cell r="D177" t="str">
            <v>1993/94</v>
          </cell>
          <cell r="E177" t="str">
            <v>1994/95</v>
          </cell>
          <cell r="F177" t="str">
            <v>1995/96</v>
          </cell>
          <cell r="H177" t="str">
            <v>1996/97</v>
          </cell>
          <cell r="N177" t="str">
            <v>1997/98</v>
          </cell>
          <cell r="O177" t="str">
            <v>1997/98  Program</v>
          </cell>
          <cell r="Q177" t="str">
            <v>1997/1998 Program</v>
          </cell>
          <cell r="V177" t="str">
            <v>1997/98  Act/Prj (as of Jan 98)</v>
          </cell>
          <cell r="AD177" t="str">
            <v>1997/98</v>
          </cell>
          <cell r="AF177" t="str">
            <v>1998/99 (June Prj)</v>
          </cell>
          <cell r="AQ177" t="str">
            <v>1998/99</v>
          </cell>
        </row>
        <row r="178">
          <cell r="B178">
            <v>36524.152470370369</v>
          </cell>
          <cell r="D178" t="str">
            <v>Total</v>
          </cell>
          <cell r="E178" t="str">
            <v>Total</v>
          </cell>
          <cell r="F178" t="str">
            <v>Total</v>
          </cell>
          <cell r="H178" t="str">
            <v>I-Q</v>
          </cell>
          <cell r="I178" t="str">
            <v>II-Q</v>
          </cell>
          <cell r="J178" t="str">
            <v>III-Q</v>
          </cell>
          <cell r="K178" t="str">
            <v>IV-Q</v>
          </cell>
          <cell r="L178" t="str">
            <v>Total</v>
          </cell>
          <cell r="O178" t="str">
            <v>I-Q</v>
          </cell>
          <cell r="P178" t="str">
            <v>II-Q</v>
          </cell>
          <cell r="Q178" t="str">
            <v>First Half</v>
          </cell>
          <cell r="R178" t="str">
            <v>III-Q</v>
          </cell>
          <cell r="S178" t="str">
            <v>IV-Q</v>
          </cell>
          <cell r="T178" t="str">
            <v>Total</v>
          </cell>
          <cell r="V178" t="str">
            <v>I-Q</v>
          </cell>
          <cell r="W178" t="str">
            <v>II-Q</v>
          </cell>
          <cell r="Y178" t="str">
            <v>III-Q</v>
          </cell>
          <cell r="AC178" t="str">
            <v>Total</v>
          </cell>
          <cell r="AD178" t="str">
            <v>Total</v>
          </cell>
          <cell r="AQ178" t="str">
            <v>Total</v>
          </cell>
        </row>
        <row r="179">
          <cell r="B179" t="str">
            <v>Budget revenue (authorities' methodology)</v>
          </cell>
          <cell r="D179" t="str">
            <v>Apr-Mar</v>
          </cell>
          <cell r="E179" t="str">
            <v>Apr-Mar</v>
          </cell>
          <cell r="F179" t="str">
            <v>Apr-Mar</v>
          </cell>
          <cell r="H179" t="str">
            <v>Apr-Jun</v>
          </cell>
          <cell r="I179" t="str">
            <v>Jul-Sep</v>
          </cell>
          <cell r="J179" t="str">
            <v>Oct-Dec</v>
          </cell>
          <cell r="K179" t="str">
            <v>Jan-Mar</v>
          </cell>
          <cell r="L179" t="str">
            <v>Apr-Mar</v>
          </cell>
          <cell r="O179" t="str">
            <v>Apr-Jun</v>
          </cell>
          <cell r="P179" t="str">
            <v>Jul-Sep</v>
          </cell>
          <cell r="Q179" t="str">
            <v>Apr-Sep</v>
          </cell>
          <cell r="R179" t="str">
            <v>Oct-Dec</v>
          </cell>
          <cell r="S179" t="str">
            <v>Jan-Mar</v>
          </cell>
          <cell r="T179" t="str">
            <v>Apr-Mar</v>
          </cell>
          <cell r="V179" t="str">
            <v>Apr-Jun</v>
          </cell>
          <cell r="W179" t="str">
            <v>Jul-Sep</v>
          </cell>
          <cell r="Y179" t="str">
            <v>Oct-Dec</v>
          </cell>
          <cell r="Z179" t="str">
            <v>Jan</v>
          </cell>
          <cell r="AC179" t="str">
            <v>Apr-Mar</v>
          </cell>
          <cell r="AD179" t="str">
            <v>Apr-Mar</v>
          </cell>
          <cell r="AF179" t="str">
            <v>Apr</v>
          </cell>
          <cell r="AG179" t="str">
            <v>May</v>
          </cell>
          <cell r="AH179" t="str">
            <v>Jun</v>
          </cell>
          <cell r="AI179" t="str">
            <v>I-Q</v>
          </cell>
          <cell r="AJ179" t="str">
            <v>Jul</v>
          </cell>
          <cell r="AK179" t="str">
            <v>Aug</v>
          </cell>
          <cell r="AL179" t="str">
            <v>Sep</v>
          </cell>
          <cell r="AM179" t="str">
            <v>II-Q</v>
          </cell>
          <cell r="AO179" t="str">
            <v>III-Q</v>
          </cell>
          <cell r="AP179" t="str">
            <v>IV-Q</v>
          </cell>
          <cell r="AQ179" t="str">
            <v>Apr-Mar</v>
          </cell>
        </row>
        <row r="180">
          <cell r="B180" t="str">
            <v>( In percent of GDP )</v>
          </cell>
          <cell r="D180" t="str">
            <v>Act</v>
          </cell>
          <cell r="E180" t="str">
            <v>Act</v>
          </cell>
          <cell r="F180" t="str">
            <v>Act</v>
          </cell>
          <cell r="H180" t="str">
            <v>Act</v>
          </cell>
          <cell r="I180" t="str">
            <v>Act</v>
          </cell>
          <cell r="J180" t="str">
            <v>Act</v>
          </cell>
          <cell r="K180" t="str">
            <v>Act</v>
          </cell>
          <cell r="L180" t="str">
            <v>Act</v>
          </cell>
          <cell r="N180" t="str">
            <v>Budget</v>
          </cell>
          <cell r="O180" t="str">
            <v>Act</v>
          </cell>
          <cell r="P180" t="str">
            <v>Act</v>
          </cell>
          <cell r="Q180" t="str">
            <v>Act/Prg</v>
          </cell>
          <cell r="R180" t="str">
            <v>Prg</v>
          </cell>
          <cell r="S180" t="str">
            <v>Prg</v>
          </cell>
          <cell r="T180" t="str">
            <v>Prg</v>
          </cell>
          <cell r="V180" t="str">
            <v>Act</v>
          </cell>
          <cell r="W180" t="str">
            <v>Act</v>
          </cell>
          <cell r="Y180" t="str">
            <v>Act</v>
          </cell>
          <cell r="Z180" t="str">
            <v>Act</v>
          </cell>
          <cell r="AC180" t="str">
            <v>Prj</v>
          </cell>
          <cell r="AD180" t="str">
            <v>Mar-Est</v>
          </cell>
          <cell r="AF180" t="str">
            <v>Jun Prg</v>
          </cell>
          <cell r="AG180" t="str">
            <v>Jun Prg</v>
          </cell>
          <cell r="AH180" t="str">
            <v>Jun Prg</v>
          </cell>
          <cell r="AI180" t="str">
            <v>Jun Prg</v>
          </cell>
          <cell r="AJ180" t="str">
            <v>Jun Prg</v>
          </cell>
          <cell r="AK180" t="str">
            <v>Jun Prg</v>
          </cell>
          <cell r="AL180" t="str">
            <v>Jun Prg</v>
          </cell>
          <cell r="AM180" t="str">
            <v>Jun Prg</v>
          </cell>
          <cell r="AO180" t="str">
            <v>Jun Prg</v>
          </cell>
          <cell r="AP180" t="str">
            <v>Jun Prg</v>
          </cell>
          <cell r="AQ180" t="str">
            <v>Jun Prg</v>
          </cell>
        </row>
        <row r="181">
          <cell r="B181" t="str">
            <v>TB5b</v>
          </cell>
        </row>
        <row r="183">
          <cell r="B183" t="str">
            <v>Total revenue</v>
          </cell>
          <cell r="N183">
            <v>15.952304881500179</v>
          </cell>
          <cell r="Q183">
            <v>15.103907759714792</v>
          </cell>
          <cell r="Z183">
            <v>20.297282283709873</v>
          </cell>
          <cell r="AA183">
            <v>17.195910515314445</v>
          </cell>
          <cell r="AC183" t="e">
            <v>#REF!</v>
          </cell>
          <cell r="AD183">
            <v>18.121849355950555</v>
          </cell>
          <cell r="AF183">
            <v>16.171876406956606</v>
          </cell>
          <cell r="AG183">
            <v>14.028877120885156</v>
          </cell>
        </row>
        <row r="185">
          <cell r="B185" t="str">
            <v>A. Domestic revenue</v>
          </cell>
          <cell r="N185">
            <v>13.896695949895712</v>
          </cell>
          <cell r="Q185">
            <v>13.571034044018701</v>
          </cell>
          <cell r="Z185">
            <v>18.217746454266102</v>
          </cell>
          <cell r="AA185">
            <v>15.169440882395097</v>
          </cell>
          <cell r="AC185" t="e">
            <v>#REF!</v>
          </cell>
          <cell r="AD185">
            <v>16.154008799781387</v>
          </cell>
          <cell r="AF185">
            <v>14.390087252993533</v>
          </cell>
          <cell r="AG185">
            <v>12.655615571488552</v>
          </cell>
        </row>
        <row r="186">
          <cell r="B186" t="str">
            <v xml:space="preserve">  I.  Oil revenue</v>
          </cell>
          <cell r="N186">
            <v>2.3467807448781817</v>
          </cell>
          <cell r="Q186">
            <v>2.9401334209200432</v>
          </cell>
          <cell r="Z186">
            <v>6.1715243796202381</v>
          </cell>
          <cell r="AA186">
            <v>4.0526974701218217</v>
          </cell>
          <cell r="AC186" t="e">
            <v>#REF!</v>
          </cell>
          <cell r="AD186">
            <v>4.4347194752231687</v>
          </cell>
          <cell r="AF186">
            <v>4.196637867787345</v>
          </cell>
          <cell r="AG186">
            <v>2.867077168750118</v>
          </cell>
        </row>
        <row r="187">
          <cell r="B187" t="str">
            <v xml:space="preserve">    1.  Oil</v>
          </cell>
          <cell r="N187">
            <v>1.6866850439716619</v>
          </cell>
          <cell r="Q187">
            <v>2.1131411953034815</v>
          </cell>
          <cell r="Z187">
            <v>3.6881231005643325</v>
          </cell>
          <cell r="AA187">
            <v>1.963625912585782</v>
          </cell>
          <cell r="AC187" t="e">
            <v>#REF!</v>
          </cell>
          <cell r="AD187">
            <v>3.2309497822693358</v>
          </cell>
          <cell r="AF187">
            <v>2.6062282998808626</v>
          </cell>
          <cell r="AG187">
            <v>1.6835375869481928</v>
          </cell>
        </row>
        <row r="188">
          <cell r="B188" t="str">
            <v xml:space="preserve">    2.  Gas</v>
          </cell>
          <cell r="N188">
            <v>0.66009570090651959</v>
          </cell>
          <cell r="Q188">
            <v>0.8269922256165616</v>
          </cell>
          <cell r="Z188">
            <v>2.4834012790559057</v>
          </cell>
          <cell r="AA188">
            <v>2.0890715575360392</v>
          </cell>
          <cell r="AC188" t="e">
            <v>#REF!</v>
          </cell>
          <cell r="AD188">
            <v>1.2037696929538331</v>
          </cell>
          <cell r="AF188">
            <v>1.5904095679064831</v>
          </cell>
          <cell r="AG188">
            <v>1.183539581801925</v>
          </cell>
        </row>
        <row r="189">
          <cell r="B189" t="str">
            <v xml:space="preserve">  II.  Non-oil revenue</v>
          </cell>
          <cell r="N189">
            <v>11.549915205017529</v>
          </cell>
          <cell r="Q189">
            <v>10.630900623098658</v>
          </cell>
          <cell r="Z189">
            <v>12.046222074645863</v>
          </cell>
          <cell r="AA189">
            <v>11.116743412273278</v>
          </cell>
          <cell r="AC189" t="e">
            <v>#REF!</v>
          </cell>
          <cell r="AD189">
            <v>11.719289324558218</v>
          </cell>
          <cell r="AF189">
            <v>10.19344938520619</v>
          </cell>
          <cell r="AG189">
            <v>9.7885384027384337</v>
          </cell>
        </row>
        <row r="190">
          <cell r="B190" t="str">
            <v xml:space="preserve">    1.  Income tax</v>
          </cell>
          <cell r="N190">
            <v>4.5950103015338088</v>
          </cell>
          <cell r="Q190">
            <v>4.271172917849194</v>
          </cell>
          <cell r="Z190">
            <v>4.5743608702136198</v>
          </cell>
          <cell r="AA190">
            <v>4.2764714427675292</v>
          </cell>
          <cell r="AC190" t="e">
            <v>#REF!</v>
          </cell>
          <cell r="AD190">
            <v>4.9868572149195449</v>
          </cell>
          <cell r="AF190">
            <v>5.1725230640884998</v>
          </cell>
          <cell r="AG190">
            <v>5.1554948017070865</v>
          </cell>
        </row>
        <row r="191">
          <cell r="B191" t="str">
            <v xml:space="preserve">    2.  Value-added tax</v>
          </cell>
          <cell r="N191">
            <v>3.8823013641927022</v>
          </cell>
          <cell r="Q191">
            <v>3.5302429255661778</v>
          </cell>
          <cell r="Z191">
            <v>4.0886685646745597</v>
          </cell>
          <cell r="AA191">
            <v>3.0788673921825187</v>
          </cell>
          <cell r="AC191" t="e">
            <v>#REF!</v>
          </cell>
          <cell r="AD191">
            <v>3.6562236924804519</v>
          </cell>
          <cell r="AF191">
            <v>3.2831394026888892</v>
          </cell>
          <cell r="AG191">
            <v>2.8049918227223114</v>
          </cell>
        </row>
        <row r="192">
          <cell r="B192" t="str">
            <v xml:space="preserve">    3.  Import duties</v>
          </cell>
          <cell r="N192">
            <v>0.52419132412947633</v>
          </cell>
          <cell r="Q192">
            <v>0.47135994311115642</v>
          </cell>
          <cell r="Z192">
            <v>0.48511460199990591</v>
          </cell>
          <cell r="AA192">
            <v>0.37624427062394389</v>
          </cell>
          <cell r="AC192" t="e">
            <v>#REF!</v>
          </cell>
          <cell r="AD192">
            <v>0.43537425627857679</v>
          </cell>
          <cell r="AF192">
            <v>0.2463823804744267</v>
          </cell>
          <cell r="AG192">
            <v>0.21458624452329275</v>
          </cell>
        </row>
        <row r="193">
          <cell r="B193" t="str">
            <v xml:space="preserve">    4.  Excises</v>
          </cell>
          <cell r="N193">
            <v>0.70008428552716861</v>
          </cell>
          <cell r="Q193">
            <v>0.72147840838791555</v>
          </cell>
          <cell r="Z193">
            <v>0.57545932740250083</v>
          </cell>
          <cell r="AA193">
            <v>0.6968422251576617</v>
          </cell>
          <cell r="AC193" t="e">
            <v>#REF!</v>
          </cell>
          <cell r="AD193">
            <v>0.74032924516021448</v>
          </cell>
          <cell r="AF193">
            <v>0.64677258531880089</v>
          </cell>
          <cell r="AG193">
            <v>0.7733543587735523</v>
          </cell>
        </row>
        <row r="194">
          <cell r="B194" t="str">
            <v xml:space="preserve">    5.  Export tax</v>
          </cell>
          <cell r="N194">
            <v>1.5780814767422595E-2</v>
          </cell>
          <cell r="Q194">
            <v>2.2321855647748363E-2</v>
          </cell>
          <cell r="Z194">
            <v>8.2529077020864448E-3</v>
          </cell>
          <cell r="AA194">
            <v>3.6283836318295832E-3</v>
          </cell>
          <cell r="AC194" t="e">
            <v>#REF!</v>
          </cell>
          <cell r="AD194">
            <v>1.8212549302677041E-2</v>
          </cell>
          <cell r="AF194">
            <v>1.2356792170582867E-2</v>
          </cell>
          <cell r="AG194">
            <v>0.18354357150938944</v>
          </cell>
        </row>
        <row r="195">
          <cell r="B195" t="str">
            <v xml:space="preserve">    6.  Land and building tax</v>
          </cell>
          <cell r="N195">
            <v>0.39530940992393598</v>
          </cell>
          <cell r="Q195">
            <v>0.3195214194149123</v>
          </cell>
          <cell r="Z195">
            <v>0.24217071742864496</v>
          </cell>
          <cell r="AA195">
            <v>0.26434063369782856</v>
          </cell>
          <cell r="AC195" t="e">
            <v>#REF!</v>
          </cell>
          <cell r="AD195">
            <v>0.3836680306487455</v>
          </cell>
          <cell r="AF195">
            <v>0.23538182159085902</v>
          </cell>
          <cell r="AG195">
            <v>0.18279010857215877</v>
          </cell>
        </row>
        <row r="196">
          <cell r="B196" t="str">
            <v xml:space="preserve">    7.  Other taxes</v>
          </cell>
          <cell r="N196">
            <v>9.9813653403947905E-2</v>
          </cell>
          <cell r="Q196">
            <v>7.8660624884404673E-2</v>
          </cell>
          <cell r="Z196">
            <v>5.229592513888779E-2</v>
          </cell>
          <cell r="AA196">
            <v>4.3940218060161303E-2</v>
          </cell>
          <cell r="AC196" t="e">
            <v>#REF!</v>
          </cell>
          <cell r="AD196">
            <v>7.0658886497796419E-2</v>
          </cell>
          <cell r="AF196">
            <v>5.0180631619562134E-2</v>
          </cell>
          <cell r="AG196">
            <v>4.264600224725551E-2</v>
          </cell>
        </row>
        <row r="197">
          <cell r="B197" t="str">
            <v xml:space="preserve">    8.  Non-tax receipts</v>
          </cell>
          <cell r="N197">
            <v>1.2980982611386476</v>
          </cell>
          <cell r="Q197">
            <v>1.2161425282371474</v>
          </cell>
          <cell r="Z197">
            <v>2.019899160085656</v>
          </cell>
          <cell r="AA197">
            <v>2.3764088461518047</v>
          </cell>
          <cell r="AC197" t="e">
            <v>#REF!</v>
          </cell>
          <cell r="AD197">
            <v>1.4279654492702136</v>
          </cell>
          <cell r="AF197">
            <v>0.54671270725456889</v>
          </cell>
          <cell r="AG197">
            <v>0.4311314926833853</v>
          </cell>
        </row>
        <row r="198">
          <cell r="B198" t="str">
            <v xml:space="preserve">            Forestry Fund revenue</v>
          </cell>
          <cell r="AF198">
            <v>0</v>
          </cell>
          <cell r="AG198">
            <v>0</v>
          </cell>
        </row>
        <row r="199">
          <cell r="B199" t="str">
            <v xml:space="preserve">            Investment Fund</v>
          </cell>
          <cell r="AF199">
            <v>0</v>
          </cell>
          <cell r="AG199">
            <v>0</v>
          </cell>
        </row>
        <row r="200">
          <cell r="B200" t="str">
            <v xml:space="preserve">              Interest receipts</v>
          </cell>
          <cell r="AF200">
            <v>0</v>
          </cell>
          <cell r="AG200">
            <v>0</v>
          </cell>
        </row>
        <row r="201">
          <cell r="B201" t="str">
            <v xml:space="preserve">              Loans extended (-)</v>
          </cell>
          <cell r="AF201">
            <v>0</v>
          </cell>
          <cell r="AG201">
            <v>0</v>
          </cell>
        </row>
        <row r="202">
          <cell r="B202" t="str">
            <v xml:space="preserve">              Loan repayments</v>
          </cell>
          <cell r="AF202">
            <v>0</v>
          </cell>
          <cell r="AG202">
            <v>0</v>
          </cell>
        </row>
        <row r="203">
          <cell r="B203" t="str">
            <v xml:space="preserve">            Transfers from Investment Fund</v>
          </cell>
          <cell r="N203">
            <v>0.34717792488329707</v>
          </cell>
          <cell r="AC203" t="e">
            <v>#REF!</v>
          </cell>
          <cell r="AD203">
            <v>0.50791970166828404</v>
          </cell>
          <cell r="AF203">
            <v>0</v>
          </cell>
          <cell r="AG203">
            <v>0</v>
          </cell>
        </row>
        <row r="204">
          <cell r="B204" t="str">
            <v xml:space="preserve">            Profit transfers from SOEs</v>
          </cell>
          <cell r="N204">
            <v>0.30378068427288496</v>
          </cell>
          <cell r="Q204">
            <v>0.41454874774389816</v>
          </cell>
          <cell r="AC204" t="e">
            <v>#REF!</v>
          </cell>
          <cell r="AD204">
            <v>0.33967913696606211</v>
          </cell>
          <cell r="AF204">
            <v>0.16073323454766836</v>
          </cell>
          <cell r="AG204">
            <v>6.027703497845302E-2</v>
          </cell>
        </row>
        <row r="205">
          <cell r="B205" t="str">
            <v xml:space="preserve">            Remainders (Pen. Kembali dan Pen. Lain-lain)</v>
          </cell>
          <cell r="N205">
            <v>0.26067065449123988</v>
          </cell>
          <cell r="AC205" t="e">
            <v>#REF!</v>
          </cell>
          <cell r="AF205">
            <v>3.4394076158705295E-2</v>
          </cell>
          <cell r="AG205">
            <v>8.030558677591848E-2</v>
          </cell>
        </row>
        <row r="206">
          <cell r="B206" t="str">
            <v xml:space="preserve">            Other and non-classified</v>
          </cell>
          <cell r="N206">
            <v>0.38646899749122576</v>
          </cell>
          <cell r="Q206">
            <v>0.80159378049324925</v>
          </cell>
          <cell r="Z206">
            <v>0.40480367490879549</v>
          </cell>
          <cell r="AA206">
            <v>0.5647710879890272</v>
          </cell>
          <cell r="AC206" t="e">
            <v>#REF!</v>
          </cell>
          <cell r="AD206">
            <v>0.58036661063586747</v>
          </cell>
          <cell r="AF206">
            <v>0.35158539654819521</v>
          </cell>
          <cell r="AG206">
            <v>0.29054887092901371</v>
          </cell>
        </row>
        <row r="207">
          <cell r="B207" t="str">
            <v xml:space="preserve">    9.  Proceeds from sale of petroleum</v>
          </cell>
          <cell r="N207">
            <v>3.9325790400417109E-2</v>
          </cell>
          <cell r="Q207">
            <v>0</v>
          </cell>
          <cell r="AC207" t="e">
            <v>#REF!</v>
          </cell>
          <cell r="AD207">
            <v>0</v>
          </cell>
          <cell r="AF207">
            <v>0</v>
          </cell>
          <cell r="AG207">
            <v>0</v>
          </cell>
        </row>
        <row r="209">
          <cell r="B209" t="str">
            <v>B.  Development revenue</v>
          </cell>
          <cell r="N209">
            <v>2.0556089316044672</v>
          </cell>
          <cell r="Q209">
            <v>1.5328737156960912</v>
          </cell>
          <cell r="Z209">
            <v>2.07953582944377</v>
          </cell>
          <cell r="AA209">
            <v>2.026469632919349</v>
          </cell>
          <cell r="AC209" t="e">
            <v>#REF!</v>
          </cell>
          <cell r="AD209">
            <v>1.9678405561691705</v>
          </cell>
          <cell r="AF209">
            <v>1.7817891539630715</v>
          </cell>
          <cell r="AG209">
            <v>1.3732615493966058</v>
          </cell>
        </row>
        <row r="210">
          <cell r="B210" t="str">
            <v xml:space="preserve">  I.  Program aid</v>
          </cell>
          <cell r="N210">
            <v>0</v>
          </cell>
          <cell r="Q210">
            <v>0</v>
          </cell>
          <cell r="Z210">
            <v>0</v>
          </cell>
          <cell r="AA210">
            <v>0</v>
          </cell>
          <cell r="AC210" t="e">
            <v>#REF!</v>
          </cell>
          <cell r="AD210">
            <v>0</v>
          </cell>
          <cell r="AF210">
            <v>0</v>
          </cell>
          <cell r="AG210">
            <v>0</v>
          </cell>
        </row>
        <row r="211">
          <cell r="B211" t="str">
            <v xml:space="preserve">  II.  Project aid</v>
          </cell>
          <cell r="N211">
            <v>2.0556089316044672</v>
          </cell>
          <cell r="Q211">
            <v>1.5328737156960912</v>
          </cell>
          <cell r="Z211">
            <v>2.07953582944377</v>
          </cell>
          <cell r="AA211">
            <v>2.026469632919349</v>
          </cell>
          <cell r="AC211" t="e">
            <v>#REF!</v>
          </cell>
          <cell r="AD211">
            <v>1.9678405561691705</v>
          </cell>
          <cell r="AF211">
            <v>1.7817891539630715</v>
          </cell>
          <cell r="AG211">
            <v>1.3732615493966058</v>
          </cell>
        </row>
        <row r="213">
          <cell r="B213" t="str">
            <v>Memorandum items:</v>
          </cell>
        </row>
        <row r="214">
          <cell r="B214" t="str">
            <v>IMF methodology</v>
          </cell>
        </row>
        <row r="215">
          <cell r="B215" t="str">
            <v xml:space="preserve">  Total revenue</v>
          </cell>
          <cell r="N215">
            <v>13.549518025012414</v>
          </cell>
          <cell r="Q215">
            <v>13.571034044018701</v>
          </cell>
          <cell r="Z215">
            <v>17.457610218547615</v>
          </cell>
          <cell r="AA215">
            <v>13.431986629324268</v>
          </cell>
          <cell r="AC215" t="e">
            <v>#REF!</v>
          </cell>
          <cell r="AD215">
            <v>15.646089098113102</v>
          </cell>
          <cell r="AF215">
            <v>14.390087252993533</v>
          </cell>
          <cell r="AG215">
            <v>12.655615571488552</v>
          </cell>
        </row>
        <row r="216">
          <cell r="B216" t="str">
            <v xml:space="preserve">  To net lending</v>
          </cell>
          <cell r="N216">
            <v>0</v>
          </cell>
          <cell r="Q216">
            <v>0</v>
          </cell>
          <cell r="Z216">
            <v>0</v>
          </cell>
          <cell r="AA216">
            <v>0</v>
          </cell>
          <cell r="AC216" t="e">
            <v>#REF!</v>
          </cell>
          <cell r="AD216">
            <v>0</v>
          </cell>
          <cell r="AF216">
            <v>0</v>
          </cell>
          <cell r="AG216">
            <v>0</v>
          </cell>
        </row>
        <row r="217">
          <cell r="B217" t="str">
            <v xml:space="preserve">  To domestic financing</v>
          </cell>
          <cell r="N217">
            <v>0.34717792488329707</v>
          </cell>
          <cell r="Q217">
            <v>0</v>
          </cell>
          <cell r="Z217">
            <v>0.76013623571848798</v>
          </cell>
          <cell r="AA217">
            <v>1.7374542530708297</v>
          </cell>
          <cell r="AC217" t="e">
            <v>#REF!</v>
          </cell>
          <cell r="AD217">
            <v>0.50791970166828404</v>
          </cell>
          <cell r="AF217">
            <v>0</v>
          </cell>
          <cell r="AG217">
            <v>0</v>
          </cell>
        </row>
        <row r="218">
          <cell r="B218" t="str">
            <v xml:space="preserve">  To external financing</v>
          </cell>
          <cell r="N218">
            <v>2.0556089316044672</v>
          </cell>
          <cell r="Q218">
            <v>1.5328737156960912</v>
          </cell>
          <cell r="Z218">
            <v>2.07953582944377</v>
          </cell>
          <cell r="AA218">
            <v>2.026469632919349</v>
          </cell>
          <cell r="AC218" t="e">
            <v>#REF!</v>
          </cell>
          <cell r="AD218">
            <v>1.9678405561691705</v>
          </cell>
          <cell r="AF218">
            <v>1.7817891539630715</v>
          </cell>
          <cell r="AG218">
            <v>1.3732615493966058</v>
          </cell>
        </row>
        <row r="219">
          <cell r="B219" t="str">
            <v>GDP current prices  (billion rupiahs)</v>
          </cell>
          <cell r="N219">
            <v>633680.84268016869</v>
          </cell>
          <cell r="Q219">
            <v>313594</v>
          </cell>
          <cell r="Z219">
            <v>69066.566666666666</v>
          </cell>
          <cell r="AA219">
            <v>69066.566666666666</v>
          </cell>
          <cell r="AC219" t="e">
            <v>#REF!</v>
          </cell>
          <cell r="AD219">
            <v>689085.3</v>
          </cell>
          <cell r="AF219">
            <v>66360.264758043646</v>
          </cell>
          <cell r="AG219">
            <v>66360.264758043646</v>
          </cell>
        </row>
        <row r="222">
          <cell r="B222" t="str">
            <v xml:space="preserve"> Sources:  Ministry of Finance; and IMF staff calculations.</v>
          </cell>
        </row>
        <row r="231">
          <cell r="B231" t="str">
            <v>Table 6b.  Indonesia:  Central Government Expenditure (Authorities' Budget Presentation)</v>
          </cell>
        </row>
        <row r="232">
          <cell r="B232" t="str">
            <v>( In percent of GDP )</v>
          </cell>
        </row>
        <row r="234">
          <cell r="F234" t="str">
            <v>1995/96</v>
          </cell>
          <cell r="H234" t="str">
            <v>1996/97</v>
          </cell>
          <cell r="N234" t="str">
            <v>1997/98</v>
          </cell>
          <cell r="O234" t="str">
            <v>1997/98  Program</v>
          </cell>
          <cell r="Q234" t="str">
            <v>1997/1998 Program</v>
          </cell>
          <cell r="V234" t="str">
            <v>1997/98  Act/Prj (as of Jan 98)</v>
          </cell>
          <cell r="AD234" t="str">
            <v>1997/98</v>
          </cell>
          <cell r="AF234" t="str">
            <v>1998/99 (June Prj)</v>
          </cell>
          <cell r="AQ234" t="str">
            <v>1998/99</v>
          </cell>
        </row>
        <row r="235">
          <cell r="B235">
            <v>36524.152470370369</v>
          </cell>
          <cell r="F235" t="str">
            <v>Total</v>
          </cell>
          <cell r="H235" t="str">
            <v>I-Q</v>
          </cell>
          <cell r="I235" t="str">
            <v>II-Q</v>
          </cell>
          <cell r="J235" t="str">
            <v>III-Q</v>
          </cell>
          <cell r="K235" t="str">
            <v>IV-Q</v>
          </cell>
          <cell r="L235" t="str">
            <v>Total</v>
          </cell>
          <cell r="O235" t="str">
            <v>I-Q</v>
          </cell>
          <cell r="P235" t="str">
            <v>II-Q</v>
          </cell>
          <cell r="Q235" t="str">
            <v>First Half</v>
          </cell>
          <cell r="R235" t="str">
            <v>III-Q</v>
          </cell>
          <cell r="S235" t="str">
            <v>IV-Q</v>
          </cell>
          <cell r="T235" t="str">
            <v>Total</v>
          </cell>
          <cell r="V235" t="str">
            <v>I-Q</v>
          </cell>
          <cell r="W235" t="str">
            <v>II-Q</v>
          </cell>
          <cell r="Y235" t="str">
            <v>III-Q</v>
          </cell>
          <cell r="AC235" t="str">
            <v>Total</v>
          </cell>
          <cell r="AD235" t="str">
            <v>Total</v>
          </cell>
          <cell r="AQ235" t="str">
            <v>Total</v>
          </cell>
        </row>
        <row r="236">
          <cell r="B236" t="str">
            <v>Budget expenditure (authorities' methodology)</v>
          </cell>
          <cell r="F236" t="str">
            <v>Apr-Mar</v>
          </cell>
          <cell r="H236" t="str">
            <v>Apr-Jun</v>
          </cell>
          <cell r="I236" t="str">
            <v>Jul-Sep</v>
          </cell>
          <cell r="J236" t="str">
            <v>Oct-Dec</v>
          </cell>
          <cell r="K236" t="str">
            <v>Jan-Mar</v>
          </cell>
          <cell r="L236" t="str">
            <v>Apr-Mar</v>
          </cell>
          <cell r="O236" t="str">
            <v>Apr-Jun</v>
          </cell>
          <cell r="P236" t="str">
            <v>Jul-Sep</v>
          </cell>
          <cell r="Q236" t="str">
            <v>Apr-Sep</v>
          </cell>
          <cell r="R236" t="str">
            <v>Oct-Dec</v>
          </cell>
          <cell r="S236" t="str">
            <v>Jan-Mar</v>
          </cell>
          <cell r="T236" t="str">
            <v>Apr-Mar</v>
          </cell>
          <cell r="V236" t="str">
            <v>Apr-Jun</v>
          </cell>
          <cell r="W236" t="str">
            <v>Jul-Sep</v>
          </cell>
          <cell r="Y236" t="str">
            <v>Oct-Dec</v>
          </cell>
          <cell r="Z236" t="str">
            <v>Jan</v>
          </cell>
          <cell r="AC236" t="str">
            <v>Apr-Mar</v>
          </cell>
          <cell r="AD236" t="str">
            <v>Apr-Mar</v>
          </cell>
          <cell r="AF236" t="str">
            <v>Apr</v>
          </cell>
          <cell r="AG236" t="str">
            <v>May</v>
          </cell>
          <cell r="AH236" t="str">
            <v>Jun</v>
          </cell>
          <cell r="AI236" t="str">
            <v>I-Q</v>
          </cell>
          <cell r="AJ236" t="str">
            <v>Jul</v>
          </cell>
          <cell r="AK236" t="str">
            <v>Aug</v>
          </cell>
          <cell r="AL236" t="str">
            <v>Sep</v>
          </cell>
          <cell r="AM236" t="str">
            <v>II-Q</v>
          </cell>
          <cell r="AO236" t="str">
            <v>III-Q</v>
          </cell>
          <cell r="AP236" t="str">
            <v>IV-Q</v>
          </cell>
          <cell r="AQ236" t="str">
            <v>Apr-Mar</v>
          </cell>
        </row>
        <row r="237">
          <cell r="B237" t="str">
            <v>( In percent of GDP )</v>
          </cell>
          <cell r="F237" t="str">
            <v>Act</v>
          </cell>
          <cell r="H237" t="str">
            <v>Act</v>
          </cell>
          <cell r="I237" t="str">
            <v>Act</v>
          </cell>
          <cell r="J237" t="str">
            <v>Act</v>
          </cell>
          <cell r="K237" t="str">
            <v>Act</v>
          </cell>
          <cell r="L237" t="str">
            <v>Act</v>
          </cell>
          <cell r="N237" t="str">
            <v>Budget</v>
          </cell>
          <cell r="O237" t="str">
            <v>Act</v>
          </cell>
          <cell r="P237" t="str">
            <v>Act</v>
          </cell>
          <cell r="Q237" t="str">
            <v>Act/Prg</v>
          </cell>
          <cell r="R237" t="str">
            <v>Prg</v>
          </cell>
          <cell r="S237" t="str">
            <v>Prg</v>
          </cell>
          <cell r="T237" t="str">
            <v>Prg</v>
          </cell>
          <cell r="V237" t="str">
            <v>Act</v>
          </cell>
          <cell r="W237" t="str">
            <v>Act</v>
          </cell>
          <cell r="Y237" t="str">
            <v>Act</v>
          </cell>
          <cell r="Z237" t="str">
            <v>Act</v>
          </cell>
          <cell r="AC237" t="str">
            <v>Prj</v>
          </cell>
          <cell r="AD237" t="str">
            <v>Mar-Est</v>
          </cell>
          <cell r="AF237" t="str">
            <v>Jun Prg</v>
          </cell>
          <cell r="AG237" t="str">
            <v>Jun Prg</v>
          </cell>
          <cell r="AH237" t="str">
            <v>Jun Prg</v>
          </cell>
          <cell r="AI237" t="str">
            <v>Jun Prg</v>
          </cell>
          <cell r="AJ237" t="str">
            <v>Jun Prg</v>
          </cell>
          <cell r="AK237" t="str">
            <v>Jun Prg</v>
          </cell>
          <cell r="AL237" t="str">
            <v>Jun Prg</v>
          </cell>
          <cell r="AM237" t="str">
            <v>Jun Prg</v>
          </cell>
          <cell r="AO237" t="str">
            <v>Jun Prg</v>
          </cell>
          <cell r="AP237" t="str">
            <v>Jun Prg</v>
          </cell>
          <cell r="AQ237" t="str">
            <v>Jun Prg</v>
          </cell>
        </row>
        <row r="238">
          <cell r="B238" t="str">
            <v>TB6b</v>
          </cell>
        </row>
        <row r="240">
          <cell r="B240" t="str">
            <v>Total Expenditure</v>
          </cell>
          <cell r="N240">
            <v>15.952304881500179</v>
          </cell>
          <cell r="Q240">
            <v>12.778859927166973</v>
          </cell>
          <cell r="Z240">
            <v>16.8433260279817</v>
          </cell>
          <cell r="AA240">
            <v>17.383884243075638</v>
          </cell>
          <cell r="AC240" t="e">
            <v>#REF!</v>
          </cell>
          <cell r="AD240">
            <v>17.870835439386095</v>
          </cell>
          <cell r="AF240">
            <v>10.310085447889495</v>
          </cell>
          <cell r="AG240">
            <v>12.414055353812399</v>
          </cell>
        </row>
        <row r="242">
          <cell r="B242" t="str">
            <v>A.  Routine expenditure</v>
          </cell>
          <cell r="N242">
            <v>9.8091650896526765</v>
          </cell>
          <cell r="Q242">
            <v>8.3396806061340474</v>
          </cell>
          <cell r="Z242">
            <v>11.083096162784022</v>
          </cell>
          <cell r="AA242">
            <v>12.764233731998646</v>
          </cell>
          <cell r="AC242" t="e">
            <v>#REF!</v>
          </cell>
          <cell r="AD242">
            <v>12.485290282639898</v>
          </cell>
          <cell r="AF242">
            <v>8.1364955665664809</v>
          </cell>
          <cell r="AG242">
            <v>10.292605107745747</v>
          </cell>
        </row>
        <row r="243">
          <cell r="B243" t="str">
            <v xml:space="preserve">  I.   Personnel</v>
          </cell>
          <cell r="N243">
            <v>3.344270265512197</v>
          </cell>
          <cell r="Q243">
            <v>3.0680331894105115</v>
          </cell>
          <cell r="Z243">
            <v>2.3154893564035075</v>
          </cell>
          <cell r="AA243">
            <v>1.8479288338737936</v>
          </cell>
          <cell r="AC243" t="e">
            <v>#REF!</v>
          </cell>
          <cell r="AD243">
            <v>2.6196756773072942</v>
          </cell>
          <cell r="AF243">
            <v>4.0023951225692809</v>
          </cell>
          <cell r="AG243">
            <v>3.0803071799863955</v>
          </cell>
        </row>
        <row r="244">
          <cell r="B244" t="str">
            <v xml:space="preserve">         Wages and salaries</v>
          </cell>
          <cell r="N244">
            <v>2.6903764248092741</v>
          </cell>
          <cell r="Z244">
            <v>1.9343034763081226</v>
          </cell>
          <cell r="AA244">
            <v>1.4713225936137952</v>
          </cell>
          <cell r="AD244">
            <v>2.1682656704474756</v>
          </cell>
          <cell r="AF244">
            <v>3.3104147610166401</v>
          </cell>
          <cell r="AG244">
            <v>2.7989641192244661</v>
          </cell>
        </row>
        <row r="245">
          <cell r="B245" t="str">
            <v xml:space="preserve">         Rice allowances</v>
          </cell>
          <cell r="N245">
            <v>0.20664976937939888</v>
          </cell>
          <cell r="Z245">
            <v>7.0915643217630026E-2</v>
          </cell>
          <cell r="AA245">
            <v>7.0785334148649848E-2</v>
          </cell>
          <cell r="AD245">
            <v>0.12637042177506905</v>
          </cell>
          <cell r="AF245">
            <v>7.2935212323928147E-2</v>
          </cell>
          <cell r="AG245">
            <v>7.5044908548174014E-2</v>
          </cell>
        </row>
        <row r="246">
          <cell r="B246" t="str">
            <v xml:space="preserve">         Food allowances</v>
          </cell>
          <cell r="N246">
            <v>0.19468791178569256</v>
          </cell>
          <cell r="Z246">
            <v>0.14916768701885166</v>
          </cell>
          <cell r="AA246">
            <v>0.19151958231599764</v>
          </cell>
          <cell r="AD246">
            <v>0.18142891743591105</v>
          </cell>
          <cell r="AF246">
            <v>0.25482116537141014</v>
          </cell>
          <cell r="AG246">
            <v>0.1472266579348715</v>
          </cell>
        </row>
        <row r="247">
          <cell r="B247" t="str">
            <v xml:space="preserve">         Other</v>
          </cell>
          <cell r="N247">
            <v>0.15937044833620079</v>
          </cell>
          <cell r="Z247">
            <v>0.14963824754572441</v>
          </cell>
          <cell r="AA247">
            <v>0.10972168395996475</v>
          </cell>
          <cell r="AD247">
            <v>9.8783125978743114E-2</v>
          </cell>
          <cell r="AF247">
            <v>8.3182308270265168E-2</v>
          </cell>
          <cell r="AG247">
            <v>5.1084787144238933E-2</v>
          </cell>
        </row>
        <row r="248">
          <cell r="B248" t="str">
            <v xml:space="preserve">         External</v>
          </cell>
          <cell r="N248">
            <v>9.3185711201630425E-2</v>
          </cell>
          <cell r="Z248">
            <v>1.1464302313179034E-2</v>
          </cell>
          <cell r="AA248">
            <v>4.5796398353858776E-3</v>
          </cell>
          <cell r="AD248">
            <v>4.4827541670095117E-2</v>
          </cell>
          <cell r="AF248">
            <v>0.28104167558703719</v>
          </cell>
          <cell r="AG248">
            <v>7.9867071346450252E-3</v>
          </cell>
        </row>
        <row r="249">
          <cell r="B249" t="str">
            <v xml:space="preserve">  II.  Material expenditure</v>
          </cell>
          <cell r="N249">
            <v>1.4037350351917748</v>
          </cell>
          <cell r="Q249">
            <v>0.70913346556375445</v>
          </cell>
          <cell r="Z249">
            <v>1.2390264078567683</v>
          </cell>
          <cell r="AA249">
            <v>0.84896648016382237</v>
          </cell>
          <cell r="AC249" t="e">
            <v>#REF!</v>
          </cell>
          <cell r="AD249">
            <v>0.97757128181373187</v>
          </cell>
          <cell r="AF249">
            <v>0.47242126164362552</v>
          </cell>
          <cell r="AG249">
            <v>0.53119137074761724</v>
          </cell>
        </row>
        <row r="250">
          <cell r="B250" t="str">
            <v xml:space="preserve">         Domestic</v>
          </cell>
          <cell r="N250">
            <v>1.3378974759820876</v>
          </cell>
          <cell r="Z250">
            <v>1.2327831555740674</v>
          </cell>
          <cell r="AA250">
            <v>0.84418124157515662</v>
          </cell>
          <cell r="AD250">
            <v>0.9707216218369481</v>
          </cell>
          <cell r="AF250">
            <v>0.46639355814578021</v>
          </cell>
          <cell r="AG250">
            <v>0.52531435983721808</v>
          </cell>
        </row>
        <row r="251">
          <cell r="B251" t="str">
            <v xml:space="preserve">         Foreign</v>
          </cell>
          <cell r="N251">
            <v>6.5837559209687063E-2</v>
          </cell>
          <cell r="Z251">
            <v>6.2432522827011892E-3</v>
          </cell>
          <cell r="AA251">
            <v>4.7852385886659101E-3</v>
          </cell>
          <cell r="AD251">
            <v>6.8496599767837157E-3</v>
          </cell>
          <cell r="AF251">
            <v>6.027703497845302E-3</v>
          </cell>
          <cell r="AG251">
            <v>5.8770109103991703E-3</v>
          </cell>
        </row>
        <row r="252">
          <cell r="B252" t="str">
            <v xml:space="preserve">  III. Subsidies to regions</v>
          </cell>
          <cell r="N252">
            <v>1.8204432299403357</v>
          </cell>
          <cell r="Q252">
            <v>1.5210750205679955</v>
          </cell>
          <cell r="Z252">
            <v>0.86881689500515702</v>
          </cell>
          <cell r="AA252">
            <v>0.77937564581415852</v>
          </cell>
          <cell r="AC252" t="e">
            <v>#REF!</v>
          </cell>
          <cell r="AD252">
            <v>1.2148133184672492</v>
          </cell>
          <cell r="AF252">
            <v>0.68640473581713379</v>
          </cell>
          <cell r="AG252">
            <v>0.80575326507447087</v>
          </cell>
        </row>
        <row r="253">
          <cell r="B253" t="str">
            <v xml:space="preserve">          Personnel</v>
          </cell>
          <cell r="N253">
            <v>1.7308082020613753</v>
          </cell>
          <cell r="Z253">
            <v>0.74657685315181477</v>
          </cell>
          <cell r="AA253">
            <v>0.72926312151996309</v>
          </cell>
          <cell r="AD253">
            <v>1.1394235227481997</v>
          </cell>
          <cell r="AF253">
            <v>0.61135982726895977</v>
          </cell>
          <cell r="AG253">
            <v>0.71759810141848324</v>
          </cell>
        </row>
        <row r="254">
          <cell r="B254" t="str">
            <v xml:space="preserve">          Non-personnel</v>
          </cell>
          <cell r="N254">
            <v>8.9635027878960341E-2</v>
          </cell>
          <cell r="Z254">
            <v>0.12224004185334242</v>
          </cell>
          <cell r="AA254">
            <v>5.0112524294195396E-2</v>
          </cell>
          <cell r="AD254">
            <v>7.5389795719049579E-2</v>
          </cell>
          <cell r="AF254">
            <v>7.5044908548174014E-2</v>
          </cell>
          <cell r="AG254">
            <v>8.8155163655987537E-2</v>
          </cell>
        </row>
        <row r="255">
          <cell r="B255" t="str">
            <v xml:space="preserve">  IV.  Debt service</v>
          </cell>
          <cell r="N255">
            <v>3.088447477317509</v>
          </cell>
          <cell r="Q255">
            <v>2.7066110958755587</v>
          </cell>
          <cell r="Z255">
            <v>6.5751987092645416</v>
          </cell>
          <cell r="AA255">
            <v>8.5843821202443831</v>
          </cell>
          <cell r="AC255" t="e">
            <v>#REF!</v>
          </cell>
          <cell r="AD255">
            <v>4.5150143240611866</v>
          </cell>
          <cell r="AF255">
            <v>2.8051425153097576</v>
          </cell>
          <cell r="AG255">
            <v>5.5994351643233928</v>
          </cell>
        </row>
        <row r="256">
          <cell r="B256" t="str">
            <v xml:space="preserve">           External</v>
          </cell>
          <cell r="N256">
            <v>3.0357079943647824</v>
          </cell>
          <cell r="Q256">
            <v>2.7066110958755587</v>
          </cell>
          <cell r="Z256">
            <v>5.3975666953185755</v>
          </cell>
          <cell r="AA256">
            <v>7.406750106298416</v>
          </cell>
          <cell r="AC256" t="e">
            <v>#REF!</v>
          </cell>
          <cell r="AD256">
            <v>4.2788026388024818</v>
          </cell>
          <cell r="AF256">
            <v>2.8051425153097576</v>
          </cell>
          <cell r="AG256">
            <v>5.5994351643233928</v>
          </cell>
        </row>
        <row r="257">
          <cell r="B257" t="str">
            <v xml:space="preserve">             Interest</v>
          </cell>
          <cell r="N257">
            <v>1.1900312416113379</v>
          </cell>
          <cell r="Q257">
            <v>0.99364145997691278</v>
          </cell>
          <cell r="Z257">
            <v>2.3578702092715385</v>
          </cell>
          <cell r="AA257">
            <v>1.1039002469598176</v>
          </cell>
          <cell r="AC257" t="e">
            <v>#REF!</v>
          </cell>
          <cell r="AD257">
            <v>1.5698491899333797</v>
          </cell>
          <cell r="AF257">
            <v>2.273649759387248</v>
          </cell>
          <cell r="AG257">
            <v>2.2802802332348775</v>
          </cell>
        </row>
        <row r="258">
          <cell r="B258" t="str">
            <v xml:space="preserve">             Principal</v>
          </cell>
          <cell r="N258">
            <v>1.8456767527534443</v>
          </cell>
          <cell r="Q258">
            <v>1.7129696358986459</v>
          </cell>
          <cell r="Z258">
            <v>3.039696486047037</v>
          </cell>
          <cell r="AA258">
            <v>6.3028498593385986</v>
          </cell>
          <cell r="AC258" t="e">
            <v>#REF!</v>
          </cell>
          <cell r="AD258">
            <v>2.7089534488691021</v>
          </cell>
          <cell r="AF258">
            <v>0.53149275592250955</v>
          </cell>
          <cell r="AG258">
            <v>3.3191549310885158</v>
          </cell>
        </row>
        <row r="259">
          <cell r="B259" t="str">
            <v xml:space="preserve">           Internal</v>
          </cell>
          <cell r="N259">
            <v>5.2739482952726312E-2</v>
          </cell>
          <cell r="Q259">
            <v>0</v>
          </cell>
          <cell r="Z259">
            <v>1.1776320139459662</v>
          </cell>
          <cell r="AA259">
            <v>1.1776320139459659</v>
          </cell>
          <cell r="AC259" t="e">
            <v>#REF!</v>
          </cell>
          <cell r="AD259">
            <v>0.23621168525870453</v>
          </cell>
          <cell r="AF259">
            <v>0</v>
          </cell>
          <cell r="AG259">
            <v>0</v>
          </cell>
        </row>
        <row r="260">
          <cell r="B260" t="str">
            <v xml:space="preserve">             Clearing of arrears</v>
          </cell>
          <cell r="N260">
            <v>5.2739482952726312E-2</v>
          </cell>
          <cell r="Q260">
            <v>0</v>
          </cell>
          <cell r="Z260">
            <v>1.1776320139459662</v>
          </cell>
          <cell r="AA260">
            <v>1.1776320139459659</v>
          </cell>
          <cell r="AC260" t="e">
            <v>#REF!</v>
          </cell>
          <cell r="AD260">
            <v>0.23621168525870453</v>
          </cell>
          <cell r="AF260">
            <v>0</v>
          </cell>
          <cell r="AG260">
            <v>0</v>
          </cell>
        </row>
        <row r="261">
          <cell r="B261" t="str">
            <v xml:space="preserve">             Bank Indonesia (bank restructuring)</v>
          </cell>
          <cell r="Z261">
            <v>0</v>
          </cell>
          <cell r="AA261">
            <v>0</v>
          </cell>
          <cell r="AD261">
            <v>0</v>
          </cell>
          <cell r="AF261">
            <v>0</v>
          </cell>
          <cell r="AG261">
            <v>0</v>
          </cell>
        </row>
        <row r="262">
          <cell r="B262" t="str">
            <v xml:space="preserve">  V.   Other routine expenditure</v>
          </cell>
          <cell r="N262">
            <v>0.15226908169086062</v>
          </cell>
          <cell r="Q262">
            <v>0.33482783471622546</v>
          </cell>
          <cell r="Z262">
            <v>8.4564794254045825E-2</v>
          </cell>
          <cell r="AA262">
            <v>0.70358065190248842</v>
          </cell>
          <cell r="AC262" t="e">
            <v>#REF!</v>
          </cell>
          <cell r="AD262">
            <v>3.1582156809904376</v>
          </cell>
          <cell r="AF262">
            <v>0.17013193122668366</v>
          </cell>
          <cell r="AG262">
            <v>0.27591812761386869</v>
          </cell>
        </row>
        <row r="263">
          <cell r="B263" t="str">
            <v xml:space="preserve">           Petroleum subsidy</v>
          </cell>
          <cell r="N263">
            <v>0</v>
          </cell>
          <cell r="Q263">
            <v>0.22321855647748362</v>
          </cell>
          <cell r="Z263">
            <v>0</v>
          </cell>
          <cell r="AA263">
            <v>0</v>
          </cell>
          <cell r="AC263" t="e">
            <v>#REF!</v>
          </cell>
          <cell r="AD263">
            <v>1.4242503794522969</v>
          </cell>
          <cell r="AF263">
            <v>0</v>
          </cell>
          <cell r="AG263">
            <v>0</v>
          </cell>
        </row>
        <row r="264">
          <cell r="B264" t="str">
            <v xml:space="preserve">           Other</v>
          </cell>
          <cell r="N264">
            <v>0.15226908169086062</v>
          </cell>
          <cell r="Q264">
            <v>0.11160927823874181</v>
          </cell>
          <cell r="Z264">
            <v>8.4564794254045825E-2</v>
          </cell>
          <cell r="AA264">
            <v>0.70358065190248842</v>
          </cell>
          <cell r="AC264" t="e">
            <v>#REF!</v>
          </cell>
          <cell r="AD264">
            <v>1.7339653015381404</v>
          </cell>
          <cell r="AF264">
            <v>0.17013193122668366</v>
          </cell>
          <cell r="AG264">
            <v>0.27591812761386869</v>
          </cell>
        </row>
        <row r="265">
          <cell r="B265" t="str">
            <v xml:space="preserve">              Non-petroleum subsidies</v>
          </cell>
          <cell r="AD265">
            <v>1.523759105004852</v>
          </cell>
          <cell r="AF265">
            <v>0</v>
          </cell>
          <cell r="AG265">
            <v>0</v>
          </cell>
        </row>
        <row r="266">
          <cell r="B266" t="str">
            <v xml:space="preserve">                Fertilizer subsidy</v>
          </cell>
          <cell r="AF266">
            <v>0</v>
          </cell>
          <cell r="AG266">
            <v>0</v>
          </cell>
        </row>
        <row r="267">
          <cell r="B267" t="str">
            <v xml:space="preserve">                Interest subsidies to BULOG</v>
          </cell>
          <cell r="AF267">
            <v>0</v>
          </cell>
          <cell r="AG267">
            <v>0</v>
          </cell>
        </row>
        <row r="268">
          <cell r="B268" t="str">
            <v xml:space="preserve">                Housing interest subsidy</v>
          </cell>
          <cell r="AF268" t="e">
            <v>#REF!</v>
          </cell>
          <cell r="AG268" t="e">
            <v>#REF!</v>
          </cell>
        </row>
        <row r="269">
          <cell r="B269" t="str">
            <v xml:space="preserve">                Other interest subsidies</v>
          </cell>
          <cell r="AF269" t="e">
            <v>#REF!</v>
          </cell>
          <cell r="AG269" t="e">
            <v>#REF!</v>
          </cell>
        </row>
        <row r="270">
          <cell r="B270" t="str">
            <v xml:space="preserve">                Wheat flour (BULOG)</v>
          </cell>
          <cell r="AF270" t="e">
            <v>#REF!</v>
          </cell>
          <cell r="AG270" t="e">
            <v>#REF!</v>
          </cell>
        </row>
        <row r="271">
          <cell r="B271" t="str">
            <v xml:space="preserve">                Other subsidies</v>
          </cell>
          <cell r="AD271">
            <v>1.523759105004852</v>
          </cell>
          <cell r="AF271">
            <v>0</v>
          </cell>
          <cell r="AG271">
            <v>0</v>
          </cell>
        </row>
        <row r="272">
          <cell r="B272" t="str">
            <v xml:space="preserve">              Other and non-classified</v>
          </cell>
          <cell r="N272">
            <v>0.15226908169086062</v>
          </cell>
          <cell r="Q272">
            <v>0.11160927823874181</v>
          </cell>
          <cell r="Z272">
            <v>8.4564794254045825E-2</v>
          </cell>
          <cell r="AA272">
            <v>0.70358065190248842</v>
          </cell>
          <cell r="AC272" t="e">
            <v>#REF!</v>
          </cell>
          <cell r="AD272">
            <v>0.2102061965332884</v>
          </cell>
          <cell r="AF272">
            <v>0.17013193122668366</v>
          </cell>
          <cell r="AG272">
            <v>0.27591812761386869</v>
          </cell>
        </row>
        <row r="273">
          <cell r="B273" t="str">
            <v>B.  Development expenditure</v>
          </cell>
          <cell r="N273">
            <v>6.1431397918475001</v>
          </cell>
          <cell r="Q273">
            <v>4.4391793210329276</v>
          </cell>
          <cell r="Z273">
            <v>5.7602298651976813</v>
          </cell>
          <cell r="AA273">
            <v>4.6196505110769914</v>
          </cell>
          <cell r="AC273" t="e">
            <v>#REF!</v>
          </cell>
          <cell r="AD273">
            <v>5.385545156746196</v>
          </cell>
          <cell r="AF273">
            <v>2.1735898813230157</v>
          </cell>
          <cell r="AG273">
            <v>2.121450246066654</v>
          </cell>
        </row>
        <row r="274">
          <cell r="B274" t="str">
            <v xml:space="preserve">  I.   Rupiah financing</v>
          </cell>
          <cell r="N274">
            <v>4.0875308602430334</v>
          </cell>
          <cell r="Q274">
            <v>2.5679700504473937</v>
          </cell>
          <cell r="Z274">
            <v>3.6806940357539113</v>
          </cell>
          <cell r="AA274">
            <v>2.5931808781576429</v>
          </cell>
          <cell r="AC274" t="e">
            <v>#REF!</v>
          </cell>
          <cell r="AD274">
            <v>3.4177046005770255</v>
          </cell>
          <cell r="AF274">
            <v>0.39180072735994464</v>
          </cell>
          <cell r="AG274">
            <v>0.74818869667004806</v>
          </cell>
        </row>
        <row r="275">
          <cell r="B275" t="str">
            <v xml:space="preserve">         Military</v>
          </cell>
          <cell r="N275">
            <v>0.17141121000374424</v>
          </cell>
          <cell r="Q275">
            <v>7.972091302767273E-2</v>
          </cell>
          <cell r="Z275">
            <v>0.32974420329759163</v>
          </cell>
          <cell r="AA275">
            <v>0.35627802549907178</v>
          </cell>
          <cell r="AC275" t="e">
            <v>#REF!</v>
          </cell>
          <cell r="AD275">
            <v>0.13554577350583444</v>
          </cell>
          <cell r="AF275">
            <v>0</v>
          </cell>
          <cell r="AG275">
            <v>0</v>
          </cell>
        </row>
        <row r="276">
          <cell r="B276" t="str">
            <v xml:space="preserve">         Fertilizer subsidy</v>
          </cell>
          <cell r="N276">
            <v>2.7534365606198943E-2</v>
          </cell>
          <cell r="Q276">
            <v>0</v>
          </cell>
          <cell r="Z276">
            <v>0</v>
          </cell>
          <cell r="AA276">
            <v>0</v>
          </cell>
        </row>
        <row r="277">
          <cell r="B277" t="str">
            <v xml:space="preserve">         Forestry Fund</v>
          </cell>
        </row>
        <row r="278">
          <cell r="B278" t="str">
            <v xml:space="preserve">         Other</v>
          </cell>
          <cell r="N278">
            <v>3.8885852846330899</v>
          </cell>
          <cell r="Q278">
            <v>2.4882491374197211</v>
          </cell>
          <cell r="Z278">
            <v>3.3509498324563198</v>
          </cell>
          <cell r="AA278">
            <v>2.2369028526585715</v>
          </cell>
          <cell r="AC278" t="e">
            <v>#REF!</v>
          </cell>
          <cell r="AD278">
            <v>3.2027346977217475</v>
          </cell>
          <cell r="AF278">
            <v>0.39180072735994464</v>
          </cell>
          <cell r="AG278">
            <v>0.74818869667004806</v>
          </cell>
        </row>
        <row r="279">
          <cell r="B279" t="str">
            <v xml:space="preserve">  II.  Project aid</v>
          </cell>
          <cell r="N279">
            <v>2.0556089316044672</v>
          </cell>
          <cell r="Q279">
            <v>1.8712092705855341</v>
          </cell>
          <cell r="Z279">
            <v>2.07953582944377</v>
          </cell>
          <cell r="AA279">
            <v>2.026469632919349</v>
          </cell>
          <cell r="AC279" t="e">
            <v>#REF!</v>
          </cell>
          <cell r="AD279">
            <v>1.9678405561691705</v>
          </cell>
          <cell r="AF279">
            <v>1.7817891539630715</v>
          </cell>
          <cell r="AG279">
            <v>1.3732615493966058</v>
          </cell>
        </row>
        <row r="280">
          <cell r="B280" t="str">
            <v xml:space="preserve">          Military</v>
          </cell>
          <cell r="N280">
            <v>0.1012181459182485</v>
          </cell>
          <cell r="Q280">
            <v>7.972091302767273E-2</v>
          </cell>
          <cell r="Z280">
            <v>0</v>
          </cell>
          <cell r="AA280">
            <v>5.7915141769024369E-4</v>
          </cell>
          <cell r="AC280" t="e">
            <v>#REF!</v>
          </cell>
          <cell r="AD280">
            <v>0.13066597125203511</v>
          </cell>
          <cell r="AF280">
            <v>0</v>
          </cell>
          <cell r="AG280">
            <v>0</v>
          </cell>
        </row>
        <row r="281">
          <cell r="B281" t="str">
            <v xml:space="preserve">          Other</v>
          </cell>
          <cell r="N281">
            <v>1.9543907856862186</v>
          </cell>
          <cell r="Q281">
            <v>1.7914883575578615</v>
          </cell>
          <cell r="Z281">
            <v>2.07953582944377</v>
          </cell>
          <cell r="AA281">
            <v>2.025890481501659</v>
          </cell>
          <cell r="AC281" t="e">
            <v>#REF!</v>
          </cell>
          <cell r="AD281">
            <v>1.8371745849171357</v>
          </cell>
          <cell r="AF281">
            <v>1.7817891539630715</v>
          </cell>
          <cell r="AG281">
            <v>1.3732615493966058</v>
          </cell>
        </row>
        <row r="283">
          <cell r="B283" t="str">
            <v>Memorandum items:</v>
          </cell>
        </row>
        <row r="284">
          <cell r="B284" t="str">
            <v>Overall official budget balance</v>
          </cell>
          <cell r="Q284">
            <v>0</v>
          </cell>
          <cell r="AC284" t="e">
            <v>#REF!</v>
          </cell>
          <cell r="AD284">
            <v>0.25101391656446131</v>
          </cell>
          <cell r="AF284">
            <v>5.8617909590671093</v>
          </cell>
          <cell r="AG284">
            <v>1.6148217670727567</v>
          </cell>
        </row>
        <row r="285">
          <cell r="B285" t="str">
            <v>Military expenditure</v>
          </cell>
          <cell r="N285">
            <v>0.27262935592199272</v>
          </cell>
          <cell r="Q285">
            <v>0.15944182605534546</v>
          </cell>
          <cell r="Z285">
            <v>0.32974420329759163</v>
          </cell>
          <cell r="AA285">
            <v>0.356857176916762</v>
          </cell>
          <cell r="AC285" t="e">
            <v>#REF!</v>
          </cell>
          <cell r="AD285">
            <v>0.26621174475786957</v>
          </cell>
          <cell r="AF285">
            <v>0</v>
          </cell>
          <cell r="AG285">
            <v>0</v>
          </cell>
        </row>
        <row r="286">
          <cell r="B286" t="str">
            <v xml:space="preserve">  Domestic financing</v>
          </cell>
          <cell r="N286">
            <v>0.17141121000374424</v>
          </cell>
          <cell r="Q286">
            <v>7.972091302767273E-2</v>
          </cell>
          <cell r="Z286">
            <v>0.32974420329759163</v>
          </cell>
          <cell r="AA286">
            <v>0.35627802549907178</v>
          </cell>
          <cell r="AC286" t="e">
            <v>#REF!</v>
          </cell>
          <cell r="AD286">
            <v>0.13554577350583444</v>
          </cell>
          <cell r="AF286">
            <v>0</v>
          </cell>
          <cell r="AG286">
            <v>0</v>
          </cell>
        </row>
        <row r="287">
          <cell r="B287" t="str">
            <v xml:space="preserve">  External financing</v>
          </cell>
          <cell r="N287">
            <v>0.1012181459182485</v>
          </cell>
          <cell r="Q287">
            <v>7.972091302767273E-2</v>
          </cell>
          <cell r="Z287">
            <v>0</v>
          </cell>
          <cell r="AA287">
            <v>5.7915141769024369E-4</v>
          </cell>
          <cell r="AC287" t="e">
            <v>#REF!</v>
          </cell>
          <cell r="AD287">
            <v>0.13066597125203511</v>
          </cell>
          <cell r="AF287">
            <v>0</v>
          </cell>
          <cell r="AG287">
            <v>0</v>
          </cell>
        </row>
        <row r="288">
          <cell r="B288" t="str">
            <v>IMF methodology</v>
          </cell>
        </row>
        <row r="289">
          <cell r="B289" t="str">
            <v xml:space="preserve">  Total expenditure and net lending</v>
          </cell>
          <cell r="N289">
            <v>14.106628128746731</v>
          </cell>
          <cell r="Q289">
            <v>11.065890291268328</v>
          </cell>
          <cell r="Z289">
            <v>13.803629541934667</v>
          </cell>
          <cell r="AA289">
            <v>11.081034383737039</v>
          </cell>
          <cell r="AC289" t="e">
            <v>#REF!</v>
          </cell>
          <cell r="AD289">
            <v>15.161881990516996</v>
          </cell>
          <cell r="AF289">
            <v>9.7785926919669865</v>
          </cell>
          <cell r="AG289">
            <v>9.0949004227238834</v>
          </cell>
        </row>
        <row r="290">
          <cell r="B290" t="str">
            <v xml:space="preserve">    Current expenditure</v>
          </cell>
          <cell r="N290">
            <v>8.2636520584274251</v>
          </cell>
          <cell r="Q290">
            <v>6.7861527962907466</v>
          </cell>
          <cell r="Z290">
            <v>8.3731438800345757</v>
          </cell>
          <cell r="AA290">
            <v>6.8182410495768098</v>
          </cell>
          <cell r="AC290" t="e">
            <v>#REF!</v>
          </cell>
          <cell r="AD290">
            <v>10.121972707878111</v>
          </cell>
          <cell r="AF290">
            <v>7.6050028106439713</v>
          </cell>
          <cell r="AG290">
            <v>6.9734501766572308</v>
          </cell>
        </row>
        <row r="291">
          <cell r="B291" t="str">
            <v xml:space="preserve">    Development expenditure</v>
          </cell>
          <cell r="N291">
            <v>5.8429760703193088</v>
          </cell>
          <cell r="Q291">
            <v>4.2797374949775824</v>
          </cell>
          <cell r="Z291">
            <v>5.4304856619000894</v>
          </cell>
          <cell r="AA291">
            <v>4.2627933341602304</v>
          </cell>
          <cell r="AC291" t="e">
            <v>#REF!</v>
          </cell>
          <cell r="AD291">
            <v>5.0399092826388836</v>
          </cell>
          <cell r="AF291">
            <v>2.1735898813230157</v>
          </cell>
          <cell r="AG291">
            <v>2.121450246066654</v>
          </cell>
        </row>
        <row r="292">
          <cell r="B292" t="str">
            <v xml:space="preserve">  To external financing (amortization, - )</v>
          </cell>
          <cell r="N292">
            <v>-1.8456767527534443</v>
          </cell>
          <cell r="Q292">
            <v>-1.7129696358986459</v>
          </cell>
          <cell r="Z292">
            <v>-3.039696486047037</v>
          </cell>
          <cell r="AA292">
            <v>-6.3028498593385986</v>
          </cell>
          <cell r="AC292" t="e">
            <v>#REF!</v>
          </cell>
          <cell r="AD292">
            <v>-2.7089534488691021</v>
          </cell>
          <cell r="AF292">
            <v>-0.53149275592250955</v>
          </cell>
          <cell r="AG292">
            <v>-3.3191549310885158</v>
          </cell>
        </row>
        <row r="293">
          <cell r="B293" t="str">
            <v>GDP current prices  (billion rupiahs)</v>
          </cell>
          <cell r="N293">
            <v>633680.84268016869</v>
          </cell>
          <cell r="Q293">
            <v>313594</v>
          </cell>
          <cell r="Z293">
            <v>69066.566666666666</v>
          </cell>
          <cell r="AA293">
            <v>69066.566666666666</v>
          </cell>
          <cell r="AC293" t="e">
            <v>#REF!</v>
          </cell>
          <cell r="AD293">
            <v>689085.3</v>
          </cell>
          <cell r="AF293">
            <v>66360.264758043646</v>
          </cell>
          <cell r="AG293">
            <v>66360.264758043646</v>
          </cell>
        </row>
        <row r="296">
          <cell r="B296" t="str">
            <v xml:space="preserve"> Sources:  Ministry of Finance; and IMF staff calculations.</v>
          </cell>
        </row>
      </sheetData>
      <sheetData sheetId="10" refreshError="1"/>
      <sheetData sheetId="11" refreshError="1">
        <row r="4">
          <cell r="B4" t="str">
            <v>Table 7.  Indonesia:  Domestic Financing</v>
          </cell>
        </row>
        <row r="92">
          <cell r="B92" t="str">
            <v>Table 7b.  Indonesia:  Domestic Financing (Flows)</v>
          </cell>
        </row>
        <row r="95">
          <cell r="B95">
            <v>36524.152470370369</v>
          </cell>
          <cell r="D95" t="str">
            <v>1996/97</v>
          </cell>
          <cell r="E95" t="str">
            <v>1997/98</v>
          </cell>
          <cell r="J95" t="str">
            <v>1997/98</v>
          </cell>
          <cell r="P95" t="str">
            <v>1997/98</v>
          </cell>
          <cell r="Q95" t="str">
            <v>1998/99</v>
          </cell>
          <cell r="T95" t="str">
            <v>1998/99</v>
          </cell>
          <cell r="W95" t="str">
            <v>1998/99</v>
          </cell>
          <cell r="Z95" t="str">
            <v>1998/99</v>
          </cell>
          <cell r="AC95" t="str">
            <v>1998/99</v>
          </cell>
        </row>
        <row r="96">
          <cell r="B96" t="str">
            <v>NEW DATA</v>
          </cell>
        </row>
        <row r="97">
          <cell r="B97" t="str">
            <v>Table 7b.  Indonesia:  Domestic Financing (Flows)</v>
          </cell>
          <cell r="D97" t="str">
            <v>Mar</v>
          </cell>
          <cell r="E97" t="str">
            <v>Apr</v>
          </cell>
          <cell r="F97" t="str">
            <v>May</v>
          </cell>
          <cell r="G97" t="str">
            <v>Jun</v>
          </cell>
          <cell r="H97" t="str">
            <v>Jul</v>
          </cell>
          <cell r="I97" t="str">
            <v>Aug</v>
          </cell>
          <cell r="J97" t="str">
            <v>Sep</v>
          </cell>
          <cell r="K97" t="str">
            <v>Oct</v>
          </cell>
          <cell r="L97" t="str">
            <v>Nov</v>
          </cell>
          <cell r="M97" t="str">
            <v>Dec</v>
          </cell>
          <cell r="N97" t="str">
            <v>Jan</v>
          </cell>
          <cell r="O97" t="str">
            <v>Feb</v>
          </cell>
          <cell r="P97" t="str">
            <v>Mar</v>
          </cell>
          <cell r="Q97" t="str">
            <v>Apr</v>
          </cell>
          <cell r="R97" t="str">
            <v>May</v>
          </cell>
          <cell r="S97" t="str">
            <v>Jun</v>
          </cell>
          <cell r="T97" t="str">
            <v>Jul</v>
          </cell>
          <cell r="U97" t="str">
            <v>Aug</v>
          </cell>
          <cell r="V97" t="str">
            <v>Sep</v>
          </cell>
          <cell r="W97" t="str">
            <v>Oct</v>
          </cell>
          <cell r="X97" t="str">
            <v>Nov</v>
          </cell>
          <cell r="Y97" t="str">
            <v>Dec</v>
          </cell>
          <cell r="Z97" t="str">
            <v>Jan</v>
          </cell>
          <cell r="AA97" t="str">
            <v>Feb</v>
          </cell>
          <cell r="AB97" t="str">
            <v>Mar</v>
          </cell>
          <cell r="AC97" t="str">
            <v>Apr</v>
          </cell>
        </row>
        <row r="98">
          <cell r="B98" t="str">
            <v>TB7b</v>
          </cell>
        </row>
        <row r="100">
          <cell r="B100" t="str">
            <v>Total monthly flows after monetary correction</v>
          </cell>
          <cell r="E100">
            <v>718.1787076791536</v>
          </cell>
          <cell r="F100">
            <v>3171.8392116930463</v>
          </cell>
          <cell r="G100">
            <v>1524.8246821679488</v>
          </cell>
          <cell r="H100">
            <v>1198.3937134376642</v>
          </cell>
          <cell r="I100">
            <v>5.4936369519895152</v>
          </cell>
          <cell r="J100">
            <v>1743.5748390910126</v>
          </cell>
          <cell r="K100">
            <v>164.81979075233505</v>
          </cell>
          <cell r="L100">
            <v>1291.693435841818</v>
          </cell>
          <cell r="M100">
            <v>-250.35337754668922</v>
          </cell>
          <cell r="N100">
            <v>3560.0244449280995</v>
          </cell>
          <cell r="O100">
            <v>-2511.5977432013769</v>
          </cell>
          <cell r="P100">
            <v>-8162.3599999999988</v>
          </cell>
          <cell r="Q100">
            <v>9413.3567513174403</v>
          </cell>
          <cell r="R100">
            <v>3676.8923671666594</v>
          </cell>
          <cell r="S100">
            <v>4341.187131438408</v>
          </cell>
          <cell r="T100">
            <v>9152.8352452762047</v>
          </cell>
          <cell r="U100">
            <v>402.13968787983936</v>
          </cell>
          <cell r="V100">
            <v>-11498.207152085401</v>
          </cell>
          <cell r="W100">
            <v>-3718.2232109921379</v>
          </cell>
          <cell r="X100">
            <v>-504.41619268801696</v>
          </cell>
          <cell r="Y100">
            <v>2709.0209393163477</v>
          </cell>
          <cell r="Z100">
            <v>12906.418713308625</v>
          </cell>
          <cell r="AA100">
            <v>518.21027549002451</v>
          </cell>
          <cell r="AB100">
            <v>-890.14682531203539</v>
          </cell>
          <cell r="AC100">
            <v>-684.40704069385947</v>
          </cell>
        </row>
        <row r="102">
          <cell r="B102" t="str">
            <v>Central bank</v>
          </cell>
          <cell r="E102">
            <v>595.02659280286673</v>
          </cell>
          <cell r="F102">
            <v>2316.0415647551099</v>
          </cell>
          <cell r="G102">
            <v>1584.3915189026427</v>
          </cell>
          <cell r="H102">
            <v>1373.4483514067419</v>
          </cell>
          <cell r="I102">
            <v>928.68187181357928</v>
          </cell>
          <cell r="J102">
            <v>520.49426411962281</v>
          </cell>
          <cell r="K102">
            <v>-984.58512802379494</v>
          </cell>
          <cell r="L102">
            <v>-406.78499973110627</v>
          </cell>
          <cell r="M102">
            <v>875.35318230050939</v>
          </cell>
          <cell r="N102">
            <v>1863.0775312864362</v>
          </cell>
          <cell r="O102">
            <v>-3722.7192861962135</v>
          </cell>
          <cell r="P102">
            <v>-4992.7743999999984</v>
          </cell>
          <cell r="Q102">
            <v>8014.6578767377659</v>
          </cell>
          <cell r="R102">
            <v>3220.2810297463452</v>
          </cell>
          <cell r="S102">
            <v>5760.5472766344101</v>
          </cell>
          <cell r="T102">
            <v>6102.0586567888522</v>
          </cell>
          <cell r="U102">
            <v>-1064.5024440006955</v>
          </cell>
          <cell r="V102">
            <v>-12851.421316259151</v>
          </cell>
          <cell r="W102">
            <v>-3711.3510883208496</v>
          </cell>
          <cell r="X102">
            <v>286.56418760772817</v>
          </cell>
          <cell r="Y102">
            <v>2405.1905409465276</v>
          </cell>
          <cell r="Z102">
            <v>13305.179190344425</v>
          </cell>
          <cell r="AA102">
            <v>-166.92328729674412</v>
          </cell>
          <cell r="AB102">
            <v>-1327.4867156312848</v>
          </cell>
          <cell r="AC102">
            <v>-776.67883177837393</v>
          </cell>
        </row>
        <row r="103">
          <cell r="B103" t="str">
            <v xml:space="preserve">Accounts </v>
          </cell>
          <cell r="E103">
            <v>1077.1052910859314</v>
          </cell>
          <cell r="F103">
            <v>2268.4565882031907</v>
          </cell>
          <cell r="G103">
            <v>1760.6253847440612</v>
          </cell>
          <cell r="H103">
            <v>1635.2790099802905</v>
          </cell>
          <cell r="I103">
            <v>561.00716902268198</v>
          </cell>
          <cell r="J103">
            <v>526.49234603921252</v>
          </cell>
          <cell r="K103">
            <v>-269.23533747946027</v>
          </cell>
          <cell r="L103">
            <v>94.455369819302518</v>
          </cell>
          <cell r="M103">
            <v>1076.5331218166389</v>
          </cell>
          <cell r="N103">
            <v>2510.463705557715</v>
          </cell>
          <cell r="O103">
            <v>-3549.1503965576594</v>
          </cell>
          <cell r="P103">
            <v>-12133.1072</v>
          </cell>
          <cell r="Q103">
            <v>2040.3657357089087</v>
          </cell>
          <cell r="R103">
            <v>3289.292465164795</v>
          </cell>
          <cell r="S103">
            <v>5772.658072693649</v>
          </cell>
          <cell r="T103">
            <v>6941.3800322663919</v>
          </cell>
          <cell r="U103">
            <v>-871.57528433755556</v>
          </cell>
          <cell r="V103">
            <v>-12781.30755241451</v>
          </cell>
          <cell r="W103">
            <v>-3736.4533533452964</v>
          </cell>
          <cell r="X103">
            <v>266.83365327043259</v>
          </cell>
          <cell r="Y103">
            <v>2395.1494337046038</v>
          </cell>
          <cell r="Z103">
            <v>13304.388170486785</v>
          </cell>
          <cell r="AA103">
            <v>-166.42675036956007</v>
          </cell>
          <cell r="AB103">
            <v>-1327.7299800580449</v>
          </cell>
          <cell r="AC103">
            <v>-776.67883177837393</v>
          </cell>
        </row>
        <row r="104">
          <cell r="B104" t="str">
            <v xml:space="preserve">  Rupiah accounts</v>
          </cell>
          <cell r="E104">
            <v>1656</v>
          </cell>
          <cell r="F104">
            <v>2421</v>
          </cell>
          <cell r="G104">
            <v>1852</v>
          </cell>
          <cell r="H104">
            <v>2915</v>
          </cell>
          <cell r="I104">
            <v>468</v>
          </cell>
          <cell r="J104">
            <v>294</v>
          </cell>
          <cell r="K104">
            <v>79</v>
          </cell>
          <cell r="L104">
            <v>1019</v>
          </cell>
          <cell r="M104">
            <v>1659</v>
          </cell>
          <cell r="N104">
            <v>1997</v>
          </cell>
          <cell r="O104">
            <v>-2616</v>
          </cell>
          <cell r="P104">
            <v>-17668</v>
          </cell>
          <cell r="Q104">
            <v>2866</v>
          </cell>
          <cell r="R104">
            <v>2295</v>
          </cell>
          <cell r="S104">
            <v>-1237</v>
          </cell>
          <cell r="T104">
            <v>12026</v>
          </cell>
          <cell r="U104">
            <v>-2882</v>
          </cell>
          <cell r="V104">
            <v>-6171</v>
          </cell>
          <cell r="W104">
            <v>-3760</v>
          </cell>
          <cell r="X104">
            <v>1004</v>
          </cell>
          <cell r="Y104">
            <v>2291</v>
          </cell>
          <cell r="Z104">
            <v>11697</v>
          </cell>
          <cell r="AA104">
            <v>-421</v>
          </cell>
          <cell r="AB104">
            <v>-387</v>
          </cell>
          <cell r="AC104">
            <v>-409</v>
          </cell>
        </row>
        <row r="105">
          <cell r="B105" t="str">
            <v xml:space="preserve">  Foreign currency-denominated accounts</v>
          </cell>
          <cell r="E105">
            <v>-578.89470891406859</v>
          </cell>
          <cell r="F105">
            <v>-152.54341179680952</v>
          </cell>
          <cell r="G105">
            <v>-91.374615255938892</v>
          </cell>
          <cell r="H105">
            <v>-1279.7209900197095</v>
          </cell>
          <cell r="I105">
            <v>93.007169022682021</v>
          </cell>
          <cell r="J105">
            <v>232.49234603921255</v>
          </cell>
          <cell r="K105">
            <v>-348.23533747946027</v>
          </cell>
          <cell r="L105">
            <v>-924.54463018069748</v>
          </cell>
          <cell r="M105">
            <v>-582.46687818336125</v>
          </cell>
          <cell r="N105">
            <v>513.46370555771489</v>
          </cell>
          <cell r="O105">
            <v>-933.15039655765963</v>
          </cell>
          <cell r="P105">
            <v>5534.8927999999996</v>
          </cell>
          <cell r="Q105">
            <v>-825.6342642910912</v>
          </cell>
          <cell r="R105">
            <v>994.29246516479509</v>
          </cell>
          <cell r="S105">
            <v>7009.658072693649</v>
          </cell>
          <cell r="T105">
            <v>-5084.6199677336081</v>
          </cell>
          <cell r="U105">
            <v>2010.4247156624444</v>
          </cell>
          <cell r="V105">
            <v>-6610.3075524145106</v>
          </cell>
          <cell r="W105">
            <v>23.546646654703665</v>
          </cell>
          <cell r="X105">
            <v>-737.16634672956741</v>
          </cell>
          <cell r="Y105">
            <v>104.14943370460381</v>
          </cell>
          <cell r="Z105">
            <v>1607.3881704867849</v>
          </cell>
          <cell r="AA105">
            <v>254.57324963043993</v>
          </cell>
          <cell r="AB105">
            <v>-940.72998005804482</v>
          </cell>
          <cell r="AC105">
            <v>-367.67883177837393</v>
          </cell>
        </row>
        <row r="106">
          <cell r="B106" t="str">
            <v xml:space="preserve">              Same in US$ billion</v>
          </cell>
          <cell r="E106">
            <v>-0.23871946759343035</v>
          </cell>
          <cell r="F106">
            <v>-6.2594752481251348E-2</v>
          </cell>
          <cell r="G106">
            <v>-3.7372030779525112E-2</v>
          </cell>
          <cell r="H106">
            <v>-0.50984900000785238</v>
          </cell>
          <cell r="I106">
            <v>3.3907097711513678E-2</v>
          </cell>
          <cell r="J106">
            <v>7.4112956977753441E-2</v>
          </cell>
          <cell r="K106">
            <v>-9.7055556711109325E-2</v>
          </cell>
          <cell r="L106">
            <v>-0.26868486782350987</v>
          </cell>
          <cell r="M106">
            <v>-0.12066850594227496</v>
          </cell>
          <cell r="N106">
            <v>5.5438269205855699E-2</v>
          </cell>
          <cell r="O106">
            <v>-0.10483304647160074</v>
          </cell>
          <cell r="P106">
            <v>0.57131428571428566</v>
          </cell>
          <cell r="Q106">
            <v>-0.10327270120093202</v>
          </cell>
          <cell r="R106">
            <v>0.10406971511338536</v>
          </cell>
          <cell r="S106">
            <v>0.53432973584785337</v>
          </cell>
          <cell r="T106">
            <v>-0.36643004646360344</v>
          </cell>
          <cell r="U106">
            <v>0.16597933669039788</v>
          </cell>
          <cell r="V106">
            <v>-0.60087150060125349</v>
          </cell>
          <cell r="W106">
            <v>2.7449402735659767E-3</v>
          </cell>
          <cell r="X106">
            <v>-9.5581964982309975E-2</v>
          </cell>
          <cell r="Y106">
            <v>1.3553535612170764E-2</v>
          </cell>
          <cell r="Z106">
            <v>0.18743521467481195</v>
          </cell>
          <cell r="AA106">
            <v>2.9068837310500584E-2</v>
          </cell>
          <cell r="AB106">
            <v>-0.10557781220138995</v>
          </cell>
          <cell r="AC106">
            <v>-4.2601769492083275E-2</v>
          </cell>
        </row>
        <row r="107">
          <cell r="B107" t="str">
            <v xml:space="preserve">    Oil Trans. acc.         600</v>
          </cell>
          <cell r="E107">
            <v>-401.21382016971785</v>
          </cell>
          <cell r="F107">
            <v>-189.87682059523047</v>
          </cell>
          <cell r="G107">
            <v>-7.7914436266311382</v>
          </cell>
          <cell r="H107">
            <v>-397.46183382933805</v>
          </cell>
          <cell r="I107">
            <v>336.41646343511934</v>
          </cell>
          <cell r="J107">
            <v>6.6640094570972188</v>
          </cell>
          <cell r="K107">
            <v>-342.53955446471298</v>
          </cell>
          <cell r="L107">
            <v>-676.44039195826724</v>
          </cell>
          <cell r="M107">
            <v>289.18121286078048</v>
          </cell>
          <cell r="N107">
            <v>-332.72766809172151</v>
          </cell>
          <cell r="O107">
            <v>-544.41024908777956</v>
          </cell>
          <cell r="P107">
            <v>2815.6096000000002</v>
          </cell>
          <cell r="Q107">
            <v>-249.58137907151809</v>
          </cell>
          <cell r="R107">
            <v>-401.19150451962116</v>
          </cell>
          <cell r="S107">
            <v>-563.66543420108758</v>
          </cell>
          <cell r="T107">
            <v>2474.7168287041823</v>
          </cell>
          <cell r="U107">
            <v>2718.8997525612094</v>
          </cell>
          <cell r="V107">
            <v>-6188.9426308305747</v>
          </cell>
          <cell r="W107">
            <v>1780.0999407068146</v>
          </cell>
          <cell r="X107">
            <v>-931.57507974235716</v>
          </cell>
          <cell r="Y107">
            <v>91.235690948662935</v>
          </cell>
          <cell r="Z107">
            <v>2285.3190533075744</v>
          </cell>
          <cell r="AA107">
            <v>-27.290476530553406</v>
          </cell>
          <cell r="AB107">
            <v>-1825.0331898224804</v>
          </cell>
          <cell r="AC107">
            <v>-413.97719974462615</v>
          </cell>
        </row>
        <row r="108">
          <cell r="B108" t="str">
            <v xml:space="preserve">    Gov. programs         027</v>
          </cell>
          <cell r="E108">
            <v>-168.95646654015079</v>
          </cell>
          <cell r="F108">
            <v>-147.08814625403434</v>
          </cell>
          <cell r="G108">
            <v>-0.3517397122783571</v>
          </cell>
          <cell r="H108">
            <v>-734.39007781642852</v>
          </cell>
          <cell r="I108">
            <v>-92.671942890213188</v>
          </cell>
          <cell r="J108">
            <v>348.57045914710062</v>
          </cell>
          <cell r="K108">
            <v>44.151273997961674</v>
          </cell>
          <cell r="L108">
            <v>-64.22883353649793</v>
          </cell>
          <cell r="M108">
            <v>-286.20872877758916</v>
          </cell>
          <cell r="N108">
            <v>1693.6930199766807</v>
          </cell>
          <cell r="O108">
            <v>-1081.6626886058516</v>
          </cell>
          <cell r="P108">
            <v>2775.7503999999999</v>
          </cell>
          <cell r="Q108">
            <v>-1611.3738435131743</v>
          </cell>
          <cell r="R108">
            <v>1878.3385030741765</v>
          </cell>
          <cell r="S108">
            <v>531.94439213123121</v>
          </cell>
          <cell r="T108">
            <v>-126.44658807434186</v>
          </cell>
          <cell r="U108">
            <v>-211.69638175030391</v>
          </cell>
          <cell r="V108">
            <v>10.947587688023532</v>
          </cell>
          <cell r="W108">
            <v>-554.48503645478741</v>
          </cell>
          <cell r="X108">
            <v>-155.45841930508936</v>
          </cell>
          <cell r="Y108">
            <v>19.377172662484494</v>
          </cell>
          <cell r="Z108">
            <v>-56.099725299779045</v>
          </cell>
          <cell r="AA108">
            <v>122.49891040334821</v>
          </cell>
          <cell r="AB108">
            <v>-443.5397986218685</v>
          </cell>
          <cell r="AC108">
            <v>-471.58382994531485</v>
          </cell>
        </row>
        <row r="109">
          <cell r="B109" t="str">
            <v xml:space="preserve">    Import deposits        661</v>
          </cell>
          <cell r="E109">
            <v>-58.698871806582602</v>
          </cell>
          <cell r="F109">
            <v>-1.7746341290857188</v>
          </cell>
          <cell r="G109">
            <v>-37.026739712278356</v>
          </cell>
          <cell r="H109">
            <v>-59.075495284685637</v>
          </cell>
          <cell r="I109">
            <v>-12.836309364962936</v>
          </cell>
          <cell r="J109">
            <v>100.52507564420185</v>
          </cell>
          <cell r="K109">
            <v>-64.601463485658414</v>
          </cell>
          <cell r="L109">
            <v>-14.356005306180979</v>
          </cell>
          <cell r="M109">
            <v>-93.330195246179983</v>
          </cell>
          <cell r="N109">
            <v>-22.073055110765633</v>
          </cell>
          <cell r="O109">
            <v>214.07243483648881</v>
          </cell>
          <cell r="P109">
            <v>441.77280000000002</v>
          </cell>
          <cell r="Q109">
            <v>-33.849723161857</v>
          </cell>
          <cell r="R109">
            <v>-113.24588452540259</v>
          </cell>
          <cell r="S109">
            <v>42.156696073586517</v>
          </cell>
          <cell r="T109">
            <v>52.775027723283394</v>
          </cell>
          <cell r="U109">
            <v>-163.43987888522318</v>
          </cell>
          <cell r="V109">
            <v>-55.21603957722413</v>
          </cell>
          <cell r="W109">
            <v>-28.547986259825468</v>
          </cell>
          <cell r="X109">
            <v>-41.790950920801961</v>
          </cell>
          <cell r="Y109">
            <v>-46.975460888490566</v>
          </cell>
          <cell r="Z109">
            <v>19.091935884717767</v>
          </cell>
          <cell r="AA109">
            <v>188.176286893586</v>
          </cell>
          <cell r="AB109">
            <v>526.06989957801397</v>
          </cell>
          <cell r="AC109">
            <v>-54.203744969548865</v>
          </cell>
        </row>
        <row r="110">
          <cell r="B110" t="str">
            <v xml:space="preserve">    Foreign loan</v>
          </cell>
          <cell r="E110">
            <v>49.974449602382322</v>
          </cell>
          <cell r="F110">
            <v>186.19618918154083</v>
          </cell>
          <cell r="G110">
            <v>-46.204692204750607</v>
          </cell>
          <cell r="H110">
            <v>-88.793583089257211</v>
          </cell>
          <cell r="I110">
            <v>-137.9010421572616</v>
          </cell>
          <cell r="J110">
            <v>-223.26719820918768</v>
          </cell>
          <cell r="K110">
            <v>14.754406472949899</v>
          </cell>
          <cell r="L110">
            <v>-169.51939937975064</v>
          </cell>
          <cell r="M110">
            <v>-492.10916702037417</v>
          </cell>
          <cell r="N110">
            <v>-825.42859121647791</v>
          </cell>
          <cell r="O110">
            <v>478.85010629948431</v>
          </cell>
          <cell r="P110">
            <v>-498.24000000000166</v>
          </cell>
          <cell r="Q110">
            <v>1069.1706814554586</v>
          </cell>
          <cell r="R110">
            <v>-369.60864886435718</v>
          </cell>
          <cell r="S110">
            <v>6999.2224186899211</v>
          </cell>
          <cell r="T110">
            <v>-7485.6652360867329</v>
          </cell>
          <cell r="U110">
            <v>-333.33877626324164</v>
          </cell>
          <cell r="V110">
            <v>-377.09646969473226</v>
          </cell>
          <cell r="W110">
            <v>-1173.5202713375006</v>
          </cell>
          <cell r="X110">
            <v>391.65810323868277</v>
          </cell>
          <cell r="Y110">
            <v>40.512030981949394</v>
          </cell>
          <cell r="Z110">
            <v>-640.92309340573343</v>
          </cell>
          <cell r="AA110">
            <v>-28.811471135940625</v>
          </cell>
          <cell r="AB110">
            <v>801.77310880829066</v>
          </cell>
          <cell r="AC110">
            <v>572.08594288111874</v>
          </cell>
        </row>
        <row r="111">
          <cell r="B111" t="str">
            <v>SBIs in the hands of the government</v>
          </cell>
          <cell r="E111">
            <v>-381</v>
          </cell>
          <cell r="F111">
            <v>47</v>
          </cell>
          <cell r="G111">
            <v>0</v>
          </cell>
          <cell r="H111">
            <v>0</v>
          </cell>
          <cell r="I111">
            <v>421</v>
          </cell>
          <cell r="J111">
            <v>0</v>
          </cell>
          <cell r="K111">
            <v>-671</v>
          </cell>
          <cell r="L111">
            <v>-500</v>
          </cell>
          <cell r="M111">
            <v>4</v>
          </cell>
          <cell r="N111">
            <v>-77</v>
          </cell>
          <cell r="O111">
            <v>-116</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row>
        <row r="112">
          <cell r="B112" t="str">
            <v>Other (commercial loans-Acc690, foreign currency)</v>
          </cell>
          <cell r="E112">
            <v>-101.07869828306465</v>
          </cell>
          <cell r="F112">
            <v>0.58497655191936371</v>
          </cell>
          <cell r="G112">
            <v>-176.23386584141846</v>
          </cell>
          <cell r="H112">
            <v>-261.83065857354853</v>
          </cell>
          <cell r="I112">
            <v>-53.325297209102722</v>
          </cell>
          <cell r="J112">
            <v>-5.9980819195897457</v>
          </cell>
          <cell r="K112">
            <v>-44.349790544334773</v>
          </cell>
          <cell r="L112">
            <v>-1.2403695504087675</v>
          </cell>
          <cell r="M112">
            <v>-205.17993951612945</v>
          </cell>
          <cell r="N112">
            <v>-570.38617427127872</v>
          </cell>
          <cell r="O112">
            <v>-57.568889638554218</v>
          </cell>
          <cell r="P112">
            <v>7140.332800000002</v>
          </cell>
          <cell r="Q112">
            <v>5974.2921410288573</v>
          </cell>
          <cell r="R112">
            <v>-69.011435418449665</v>
          </cell>
          <cell r="S112">
            <v>-12.110796059239071</v>
          </cell>
          <cell r="T112">
            <v>-839.32137547753962</v>
          </cell>
          <cell r="U112">
            <v>-192.92715966314003</v>
          </cell>
          <cell r="V112">
            <v>-70.113763844642264</v>
          </cell>
          <cell r="W112">
            <v>25.102265024446702</v>
          </cell>
          <cell r="X112">
            <v>19.730534337295556</v>
          </cell>
          <cell r="Y112">
            <v>10.041107241923848</v>
          </cell>
          <cell r="Z112">
            <v>0.79101985763860461</v>
          </cell>
          <cell r="AA112">
            <v>-0.49653692718404163</v>
          </cell>
          <cell r="AB112">
            <v>0.24326442676018678</v>
          </cell>
          <cell r="AC112">
            <v>0</v>
          </cell>
        </row>
        <row r="113">
          <cell r="B113" t="str">
            <v xml:space="preserve">              Same in US$ billion</v>
          </cell>
          <cell r="E113">
            <v>-4.1681937436315319E-2</v>
          </cell>
          <cell r="F113">
            <v>2.4003961917085093E-4</v>
          </cell>
          <cell r="G113">
            <v>-7.2079290732686485E-2</v>
          </cell>
          <cell r="H113">
            <v>-0.10431500341575639</v>
          </cell>
          <cell r="I113">
            <v>-1.9440502081335298E-2</v>
          </cell>
          <cell r="J113">
            <v>-1.9120439654414236E-3</v>
          </cell>
          <cell r="K113">
            <v>-1.2360588223058744E-2</v>
          </cell>
          <cell r="L113">
            <v>-3.6046775658493679E-4</v>
          </cell>
          <cell r="M113">
            <v>-4.2506720430107614E-2</v>
          </cell>
          <cell r="N113">
            <v>-6.1584143023707745E-2</v>
          </cell>
          <cell r="O113">
            <v>-6.467469879518073E-3</v>
          </cell>
          <cell r="P113">
            <v>0.73702857142857159</v>
          </cell>
          <cell r="Q113">
            <v>0.74728159168309727</v>
          </cell>
          <cell r="R113">
            <v>-7.223227244685492E-3</v>
          </cell>
          <cell r="S113">
            <v>-9.2317747772163727E-4</v>
          </cell>
          <cell r="T113">
            <v>-6.0486835312338449E-2</v>
          </cell>
          <cell r="U113">
            <v>-1.5927938878277814E-2</v>
          </cell>
          <cell r="V113">
            <v>-6.373283264065944E-3</v>
          </cell>
          <cell r="W113">
            <v>2.9262858203873421E-3</v>
          </cell>
          <cell r="X113">
            <v>2.5582872176359572E-3</v>
          </cell>
          <cell r="Y113">
            <v>1.3067042205436863E-3</v>
          </cell>
          <cell r="Z113">
            <v>9.2239683948669438E-5</v>
          </cell>
          <cell r="AA113">
            <v>-5.6697831276153465E-5</v>
          </cell>
          <cell r="AB113">
            <v>2.7301485557185146E-5</v>
          </cell>
          <cell r="AC113">
            <v>0</v>
          </cell>
        </row>
        <row r="115">
          <cell r="B115" t="str">
            <v>Deposit money banks</v>
          </cell>
          <cell r="E115">
            <v>123.15211487628684</v>
          </cell>
          <cell r="F115">
            <v>855.79764693793663</v>
          </cell>
          <cell r="G115">
            <v>-59.566836734693865</v>
          </cell>
          <cell r="H115">
            <v>-175.05463796907759</v>
          </cell>
          <cell r="I115">
            <v>-923.18823486158976</v>
          </cell>
          <cell r="J115">
            <v>1223.0805749713898</v>
          </cell>
          <cell r="K115">
            <v>1149.40491877613</v>
          </cell>
          <cell r="L115">
            <v>1698.4784355729241</v>
          </cell>
          <cell r="M115">
            <v>-1125.7065598471986</v>
          </cell>
          <cell r="N115">
            <v>1696.9469136416633</v>
          </cell>
          <cell r="O115">
            <v>1211.1215429948368</v>
          </cell>
          <cell r="P115">
            <v>-3169.5855999999999</v>
          </cell>
          <cell r="Q115">
            <v>1398.6988745796739</v>
          </cell>
          <cell r="R115">
            <v>456.61133742031427</v>
          </cell>
          <cell r="S115">
            <v>-1419.3601451960021</v>
          </cell>
          <cell r="T115">
            <v>3050.776588487352</v>
          </cell>
          <cell r="U115">
            <v>1466.6421318805349</v>
          </cell>
          <cell r="V115">
            <v>1353.2141641737514</v>
          </cell>
          <cell r="W115">
            <v>-6.8721226712880252</v>
          </cell>
          <cell r="X115">
            <v>-790.98038029574514</v>
          </cell>
          <cell r="Y115">
            <v>303.83039836982016</v>
          </cell>
          <cell r="Z115">
            <v>-398.76047703579928</v>
          </cell>
          <cell r="AA115">
            <v>685.13356278676861</v>
          </cell>
          <cell r="AB115">
            <v>437.33989031924938</v>
          </cell>
          <cell r="AC115">
            <v>92.271791084514433</v>
          </cell>
        </row>
        <row r="116">
          <cell r="B116" t="str">
            <v xml:space="preserve">  Rupiah accounts</v>
          </cell>
          <cell r="E116">
            <v>316</v>
          </cell>
          <cell r="F116">
            <v>842</v>
          </cell>
          <cell r="G116">
            <v>30</v>
          </cell>
          <cell r="H116">
            <v>-131</v>
          </cell>
          <cell r="I116">
            <v>-1238</v>
          </cell>
          <cell r="J116">
            <v>1169</v>
          </cell>
          <cell r="K116">
            <v>1205</v>
          </cell>
          <cell r="L116">
            <v>1736</v>
          </cell>
          <cell r="M116">
            <v>-1594</v>
          </cell>
          <cell r="N116">
            <v>1694</v>
          </cell>
          <cell r="O116">
            <v>2034</v>
          </cell>
          <cell r="P116">
            <v>-2895</v>
          </cell>
          <cell r="Q116">
            <v>1599</v>
          </cell>
          <cell r="R116">
            <v>488</v>
          </cell>
          <cell r="S116">
            <v>-1444</v>
          </cell>
          <cell r="T116">
            <v>3076</v>
          </cell>
          <cell r="U116">
            <v>1299</v>
          </cell>
          <cell r="V116">
            <v>1444</v>
          </cell>
          <cell r="W116">
            <v>-84</v>
          </cell>
          <cell r="X116">
            <v>-748</v>
          </cell>
          <cell r="Y116">
            <v>56</v>
          </cell>
          <cell r="Z116">
            <v>-376</v>
          </cell>
          <cell r="AA116">
            <v>619</v>
          </cell>
          <cell r="AB116">
            <v>461</v>
          </cell>
          <cell r="AC116">
            <v>266</v>
          </cell>
        </row>
        <row r="117">
          <cell r="B117" t="str">
            <v xml:space="preserve">  Foreign currency-denominated accounts</v>
          </cell>
          <cell r="E117">
            <v>-192.84788512371316</v>
          </cell>
          <cell r="F117">
            <v>13.797646937936657</v>
          </cell>
          <cell r="G117">
            <v>-89.566836734693865</v>
          </cell>
          <cell r="H117">
            <v>-44.054637969077582</v>
          </cell>
          <cell r="I117">
            <v>314.81176513841024</v>
          </cell>
          <cell r="J117">
            <v>54.080574971389829</v>
          </cell>
          <cell r="K117">
            <v>-55.595081223870075</v>
          </cell>
          <cell r="L117">
            <v>-37.521564427075901</v>
          </cell>
          <cell r="M117">
            <v>468.29344015280128</v>
          </cell>
          <cell r="N117">
            <v>2.9469136416633788</v>
          </cell>
          <cell r="O117">
            <v>-822.87845700516323</v>
          </cell>
          <cell r="P117">
            <v>-274.5856</v>
          </cell>
          <cell r="Q117">
            <v>-200.3011254203262</v>
          </cell>
          <cell r="R117">
            <v>-31.3886625796857</v>
          </cell>
          <cell r="S117">
            <v>24.639854803997871</v>
          </cell>
          <cell r="T117">
            <v>-25.223411512648141</v>
          </cell>
          <cell r="U117">
            <v>167.64213188053486</v>
          </cell>
          <cell r="V117">
            <v>-90.785835826248572</v>
          </cell>
          <cell r="W117">
            <v>77.127877328711975</v>
          </cell>
          <cell r="X117">
            <v>-42.9803802957451</v>
          </cell>
          <cell r="Y117">
            <v>247.83039836982019</v>
          </cell>
          <cell r="Z117">
            <v>-22.760477035799283</v>
          </cell>
          <cell r="AA117">
            <v>66.133562786768664</v>
          </cell>
          <cell r="AB117">
            <v>-23.660109680750647</v>
          </cell>
          <cell r="AC117">
            <v>-173.72820891548557</v>
          </cell>
        </row>
        <row r="118">
          <cell r="B118" t="str">
            <v xml:space="preserve">              Same in US$ billion</v>
          </cell>
          <cell r="E118">
            <v>-7.9524901081943572E-2</v>
          </cell>
          <cell r="F118">
            <v>5.6617344841758954E-3</v>
          </cell>
          <cell r="G118">
            <v>-3.6632653061224485E-2</v>
          </cell>
          <cell r="H118">
            <v>-1.7551648593258001E-2</v>
          </cell>
          <cell r="I118">
            <v>0.11476914514706898</v>
          </cell>
          <cell r="J118">
            <v>1.723958398832956E-2</v>
          </cell>
          <cell r="K118">
            <v>-1.5494727208436476E-2</v>
          </cell>
          <cell r="L118">
            <v>-1.0904261675988347E-2</v>
          </cell>
          <cell r="M118">
            <v>9.7015421618562525E-2</v>
          </cell>
          <cell r="N118">
            <v>3.1817592952454454E-4</v>
          </cell>
          <cell r="O118">
            <v>-9.2444750430292572E-2</v>
          </cell>
          <cell r="P118">
            <v>-2.8342857142857142E-2</v>
          </cell>
          <cell r="Q118">
            <v>-2.5054239110951781E-2</v>
          </cell>
          <cell r="R118">
            <v>-3.2853604818544602E-3</v>
          </cell>
          <cell r="S118">
            <v>1.8782381354716104E-3</v>
          </cell>
          <cell r="T118">
            <v>-1.8177594217862469E-3</v>
          </cell>
          <cell r="U118">
            <v>1.3840423684667482E-2</v>
          </cell>
          <cell r="V118">
            <v>-8.2523575451994846E-3</v>
          </cell>
          <cell r="W118">
            <v>8.9911493470322401E-3</v>
          </cell>
          <cell r="X118">
            <v>-5.5728930418216249E-3</v>
          </cell>
          <cell r="Y118">
            <v>3.2251525626253552E-2</v>
          </cell>
          <cell r="Z118">
            <v>-2.6540663777649964E-3</v>
          </cell>
          <cell r="AA118">
            <v>7.5515623900119511E-3</v>
          </cell>
          <cell r="AB118">
            <v>-2.6553662256883215E-3</v>
          </cell>
          <cell r="AC118">
            <v>-2.0129331554641111E-2</v>
          </cell>
        </row>
        <row r="121">
          <cell r="B121" t="str">
            <v>Cumulative quarterly flows (after monetary correction)</v>
          </cell>
          <cell r="G121">
            <v>5414.8426015401492</v>
          </cell>
          <cell r="J121">
            <v>2947.4621894806655</v>
          </cell>
          <cell r="M121">
            <v>1206.159849047463</v>
          </cell>
          <cell r="P121">
            <v>-7113.9332982732758</v>
          </cell>
          <cell r="S121">
            <v>17431.436249922514</v>
          </cell>
          <cell r="V121">
            <v>-1943.2322189293609</v>
          </cell>
          <cell r="Y121">
            <v>-1513.6184643638051</v>
          </cell>
          <cell r="AB121">
            <v>12534.482163486609</v>
          </cell>
        </row>
        <row r="123">
          <cell r="B123" t="str">
            <v>Central bank</v>
          </cell>
          <cell r="G123">
            <v>4495.4596764606194</v>
          </cell>
          <cell r="J123">
            <v>2822.6244873399432</v>
          </cell>
          <cell r="M123">
            <v>-516.01694545439216</v>
          </cell>
          <cell r="P123">
            <v>-6852.4161549097762</v>
          </cell>
          <cell r="S123">
            <v>16995.486183118526</v>
          </cell>
          <cell r="V123">
            <v>-7813.8651034709992</v>
          </cell>
          <cell r="Y123">
            <v>-1019.5963597665922</v>
          </cell>
          <cell r="AB123">
            <v>11810.76918741639</v>
          </cell>
        </row>
        <row r="124">
          <cell r="B124" t="str">
            <v xml:space="preserve">Accounts </v>
          </cell>
          <cell r="G124">
            <v>5106.1872640331831</v>
          </cell>
          <cell r="J124">
            <v>2722.7785250421844</v>
          </cell>
          <cell r="M124">
            <v>901.75315415648083</v>
          </cell>
          <cell r="P124">
            <v>-13171.793890999945</v>
          </cell>
          <cell r="S124">
            <v>11102.316273567356</v>
          </cell>
          <cell r="V124">
            <v>-6711.5028044856772</v>
          </cell>
          <cell r="Y124">
            <v>-1074.4702663702583</v>
          </cell>
          <cell r="AB124">
            <v>11810.231440059175</v>
          </cell>
        </row>
        <row r="125">
          <cell r="B125" t="str">
            <v xml:space="preserve">  Rupiah accounts</v>
          </cell>
          <cell r="G125">
            <v>5929</v>
          </cell>
          <cell r="J125">
            <v>3677</v>
          </cell>
          <cell r="M125">
            <v>2757</v>
          </cell>
          <cell r="P125">
            <v>-18287</v>
          </cell>
          <cell r="S125">
            <v>3924</v>
          </cell>
          <cell r="V125">
            <v>2973</v>
          </cell>
          <cell r="Y125">
            <v>-465</v>
          </cell>
          <cell r="AB125">
            <v>10889</v>
          </cell>
        </row>
        <row r="126">
          <cell r="B126" t="str">
            <v xml:space="preserve">  Foreign currency-denominated accounts</v>
          </cell>
          <cell r="G126">
            <v>-822.81273596681717</v>
          </cell>
          <cell r="J126">
            <v>-954.22147495781576</v>
          </cell>
          <cell r="M126">
            <v>-1855.2468458435192</v>
          </cell>
          <cell r="P126">
            <v>5115.2061090000552</v>
          </cell>
          <cell r="S126">
            <v>7178.3162735673559</v>
          </cell>
          <cell r="V126">
            <v>-9684.5028044856772</v>
          </cell>
          <cell r="Y126">
            <v>-609.47026637025829</v>
          </cell>
          <cell r="AB126">
            <v>921.2314400591755</v>
          </cell>
        </row>
        <row r="127">
          <cell r="B127" t="str">
            <v xml:space="preserve">              Same in US$ billion</v>
          </cell>
          <cell r="G127">
            <v>-0.33868625085420678</v>
          </cell>
          <cell r="J127">
            <v>-0.40182894531858526</v>
          </cell>
          <cell r="M127">
            <v>-0.48640893047689415</v>
          </cell>
          <cell r="P127">
            <v>0.52191950844854063</v>
          </cell>
          <cell r="S127">
            <v>0.53512674976030672</v>
          </cell>
          <cell r="V127">
            <v>-0.80132221037445905</v>
          </cell>
          <cell r="Y127">
            <v>-7.9283489096573234E-2</v>
          </cell>
          <cell r="AB127">
            <v>0.11092623978392258</v>
          </cell>
        </row>
        <row r="128">
          <cell r="B128" t="str">
            <v xml:space="preserve">    Oil Trans. acc.         600</v>
          </cell>
          <cell r="G128">
            <v>-598.8820843915795</v>
          </cell>
          <cell r="J128">
            <v>-54.381360937121485</v>
          </cell>
          <cell r="M128">
            <v>-729.79873356219969</v>
          </cell>
          <cell r="P128">
            <v>1938.4716828204992</v>
          </cell>
          <cell r="S128">
            <v>-1214.4383177922268</v>
          </cell>
          <cell r="V128">
            <v>-995.32604956518298</v>
          </cell>
          <cell r="Y128">
            <v>939.76055191312037</v>
          </cell>
          <cell r="AB128">
            <v>432.99538695454066</v>
          </cell>
        </row>
        <row r="129">
          <cell r="B129" t="str">
            <v xml:space="preserve">    Gov. programs         027</v>
          </cell>
          <cell r="G129">
            <v>-316.39635250646347</v>
          </cell>
          <cell r="J129">
            <v>-478.49156155954108</v>
          </cell>
          <cell r="M129">
            <v>-306.28628831612542</v>
          </cell>
          <cell r="P129">
            <v>3387.780731370829</v>
          </cell>
          <cell r="S129">
            <v>798.90905169223356</v>
          </cell>
          <cell r="V129">
            <v>-327.19538213662224</v>
          </cell>
          <cell r="Y129">
            <v>-690.56628309739222</v>
          </cell>
          <cell r="AB129">
            <v>-377.14061351829935</v>
          </cell>
        </row>
        <row r="130">
          <cell r="B130" t="str">
            <v xml:space="preserve">    Import deposits        661</v>
          </cell>
          <cell r="G130">
            <v>-97.500245647946684</v>
          </cell>
          <cell r="J130">
            <v>28.613270994553268</v>
          </cell>
          <cell r="M130">
            <v>-172.28766403801939</v>
          </cell>
          <cell r="P130">
            <v>633.77217972572316</v>
          </cell>
          <cell r="S130">
            <v>-104.93891161367307</v>
          </cell>
          <cell r="V130">
            <v>-165.88089073916393</v>
          </cell>
          <cell r="Y130">
            <v>-117.31439806911798</v>
          </cell>
          <cell r="AB130">
            <v>733.33812235631763</v>
          </cell>
        </row>
        <row r="131">
          <cell r="B131" t="str">
            <v xml:space="preserve">    Foreign loan</v>
          </cell>
          <cell r="G131">
            <v>189.96594657917254</v>
          </cell>
          <cell r="J131">
            <v>-449.96182345570645</v>
          </cell>
          <cell r="M131">
            <v>-646.8741599271749</v>
          </cell>
          <cell r="P131">
            <v>-844.8184849169952</v>
          </cell>
          <cell r="S131">
            <v>7698.7844512810225</v>
          </cell>
          <cell r="V131">
            <v>-8196.100482044707</v>
          </cell>
          <cell r="Y131">
            <v>-741.35013711686838</v>
          </cell>
          <cell r="AB131">
            <v>132.03854426661655</v>
          </cell>
        </row>
        <row r="132">
          <cell r="B132" t="str">
            <v>SBIs in the hands of the government</v>
          </cell>
          <cell r="G132">
            <v>-334</v>
          </cell>
          <cell r="J132">
            <v>421</v>
          </cell>
          <cell r="M132">
            <v>-1167</v>
          </cell>
          <cell r="P132">
            <v>-193</v>
          </cell>
          <cell r="S132">
            <v>0</v>
          </cell>
          <cell r="V132">
            <v>0</v>
          </cell>
          <cell r="Y132">
            <v>0</v>
          </cell>
          <cell r="AB132">
            <v>0</v>
          </cell>
        </row>
        <row r="133">
          <cell r="B133" t="str">
            <v>Other (commercial loans, foreign currency)</v>
          </cell>
          <cell r="G133">
            <v>-276.72758757256372</v>
          </cell>
          <cell r="J133">
            <v>-321.154037702241</v>
          </cell>
          <cell r="M133">
            <v>-250.77009961087299</v>
          </cell>
          <cell r="P133">
            <v>6512.3777360901686</v>
          </cell>
          <cell r="S133">
            <v>5893.1699095511685</v>
          </cell>
          <cell r="V133">
            <v>-1102.362298985322</v>
          </cell>
          <cell r="Y133">
            <v>54.873906603666107</v>
          </cell>
          <cell r="AB133">
            <v>0.53774735721474975</v>
          </cell>
        </row>
        <row r="134">
          <cell r="B134" t="str">
            <v xml:space="preserve">              Same in US$ billion</v>
          </cell>
          <cell r="G134">
            <v>-0.11352118854983095</v>
          </cell>
          <cell r="J134">
            <v>-0.12566754946253311</v>
          </cell>
          <cell r="M134">
            <v>-5.5227776409751295E-2</v>
          </cell>
          <cell r="P134">
            <v>0.66897695852534578</v>
          </cell>
          <cell r="S134">
            <v>0.73913518696069014</v>
          </cell>
          <cell r="V134">
            <v>-8.2788057454682207E-2</v>
          </cell>
          <cell r="Y134">
            <v>6.7912772585669856E-3</v>
          </cell>
          <cell r="AB134">
            <v>6.2843338229701118E-5</v>
          </cell>
        </row>
        <row r="136">
          <cell r="B136" t="str">
            <v>Deposit money banks</v>
          </cell>
          <cell r="G136">
            <v>919.38292507952963</v>
          </cell>
          <cell r="J136">
            <v>124.83770214072246</v>
          </cell>
          <cell r="M136">
            <v>1722.1767945018553</v>
          </cell>
          <cell r="P136">
            <v>-261.51714336350005</v>
          </cell>
          <cell r="S136">
            <v>435.95006680398598</v>
          </cell>
          <cell r="V136">
            <v>5870.6328845416383</v>
          </cell>
          <cell r="Y136">
            <v>-494.02210459721294</v>
          </cell>
          <cell r="AB136">
            <v>723.7129760702187</v>
          </cell>
        </row>
        <row r="137">
          <cell r="B137" t="str">
            <v xml:space="preserve">  Rupiah accounts</v>
          </cell>
          <cell r="G137">
            <v>1188</v>
          </cell>
          <cell r="J137">
            <v>-200</v>
          </cell>
          <cell r="M137">
            <v>1347</v>
          </cell>
          <cell r="P137">
            <v>833</v>
          </cell>
          <cell r="S137">
            <v>643</v>
          </cell>
          <cell r="V137">
            <v>5819</v>
          </cell>
          <cell r="Y137">
            <v>-776</v>
          </cell>
          <cell r="AB137">
            <v>704</v>
          </cell>
        </row>
        <row r="138">
          <cell r="B138" t="str">
            <v xml:space="preserve">  Foreign currency-denominated accounts</v>
          </cell>
          <cell r="G138">
            <v>-268.61707492047037</v>
          </cell>
          <cell r="J138">
            <v>324.83770214072246</v>
          </cell>
          <cell r="M138">
            <v>375.17679450185534</v>
          </cell>
          <cell r="P138">
            <v>-1094.5171433635001</v>
          </cell>
          <cell r="S138">
            <v>-207.04993319601402</v>
          </cell>
          <cell r="V138">
            <v>51.632884541638148</v>
          </cell>
          <cell r="Y138">
            <v>281.97789540278706</v>
          </cell>
          <cell r="AB138">
            <v>19.71297607021873</v>
          </cell>
        </row>
        <row r="139">
          <cell r="B139" t="str">
            <v xml:space="preserve">              Same in US$ billion</v>
          </cell>
          <cell r="G139">
            <v>-0.11049581965899216</v>
          </cell>
          <cell r="J139">
            <v>0.11445708054214054</v>
          </cell>
          <cell r="M139">
            <v>7.0616432734137702E-2</v>
          </cell>
          <cell r="P139">
            <v>-0.12046943164362517</v>
          </cell>
          <cell r="S139">
            <v>-2.6461361457334631E-2</v>
          </cell>
          <cell r="V139">
            <v>3.7703067176817501E-3</v>
          </cell>
          <cell r="Y139">
            <v>3.5669781931464167E-2</v>
          </cell>
          <cell r="AB139">
            <v>2.2421297865586332E-3</v>
          </cell>
        </row>
      </sheetData>
      <sheetData sheetId="12" refreshError="1"/>
      <sheetData sheetId="13" refreshError="1"/>
      <sheetData sheetId="14" refreshError="1">
        <row r="4">
          <cell r="B4" t="str">
            <v>Table 1.  Indonesia:  Summary of Central Government Fiscal Operations</v>
          </cell>
        </row>
        <row r="488">
          <cell r="P488" t="str">
            <v>Actual</v>
          </cell>
          <cell r="Q488" t="str">
            <v>Actual</v>
          </cell>
        </row>
        <row r="489">
          <cell r="D489" t="str">
            <v>1997/98</v>
          </cell>
          <cell r="H489" t="str">
            <v>1998/99 (Bdgt Mar98)</v>
          </cell>
          <cell r="O489" t="str">
            <v>1998/99</v>
          </cell>
          <cell r="P489" t="str">
            <v>1998/99 (June Prj)</v>
          </cell>
          <cell r="Z489" t="str">
            <v>1998/99</v>
          </cell>
          <cell r="AA489" t="str">
            <v>1999/00</v>
          </cell>
          <cell r="AB489" t="str">
            <v>2000/01</v>
          </cell>
          <cell r="AC489" t="str">
            <v>2001/02</v>
          </cell>
          <cell r="AD489" t="str">
            <v>2002/03</v>
          </cell>
        </row>
        <row r="490">
          <cell r="D490" t="str">
            <v>Total</v>
          </cell>
          <cell r="H490" t="str">
            <v>I-Q</v>
          </cell>
          <cell r="L490" t="str">
            <v>II-Q</v>
          </cell>
          <cell r="M490" t="str">
            <v>III-Q</v>
          </cell>
          <cell r="N490" t="str">
            <v>IV-Q</v>
          </cell>
          <cell r="O490" t="str">
            <v>Total</v>
          </cell>
          <cell r="Z490" t="str">
            <v>Total</v>
          </cell>
          <cell r="AA490" t="str">
            <v>Total</v>
          </cell>
          <cell r="AB490" t="str">
            <v>Total</v>
          </cell>
          <cell r="AC490" t="str">
            <v>Total</v>
          </cell>
          <cell r="AD490" t="str">
            <v>Total</v>
          </cell>
        </row>
        <row r="491">
          <cell r="D491" t="str">
            <v>Apr-Mar</v>
          </cell>
          <cell r="E491" t="str">
            <v>Apr</v>
          </cell>
          <cell r="F491" t="str">
            <v>May</v>
          </cell>
          <cell r="G491" t="str">
            <v>Jun</v>
          </cell>
          <cell r="H491" t="str">
            <v>Apr-Jun</v>
          </cell>
          <cell r="L491" t="str">
            <v>Jul-Sep</v>
          </cell>
          <cell r="M491" t="str">
            <v>Oct-Dec</v>
          </cell>
          <cell r="N491" t="str">
            <v>Jan-Mar</v>
          </cell>
          <cell r="O491" t="str">
            <v>Apr-Mar</v>
          </cell>
          <cell r="P491" t="str">
            <v>Apr</v>
          </cell>
          <cell r="Q491" t="str">
            <v>May</v>
          </cell>
          <cell r="R491" t="str">
            <v>Jun</v>
          </cell>
          <cell r="S491" t="str">
            <v>I-Q</v>
          </cell>
          <cell r="T491" t="str">
            <v>Jul</v>
          </cell>
          <cell r="U491" t="str">
            <v>Aug</v>
          </cell>
          <cell r="V491" t="str">
            <v>Sep</v>
          </cell>
          <cell r="W491" t="str">
            <v>II-Q</v>
          </cell>
          <cell r="X491" t="str">
            <v>III-Q</v>
          </cell>
          <cell r="Y491" t="str">
            <v>IV-Q</v>
          </cell>
          <cell r="Z491" t="str">
            <v>Apr-Mar</v>
          </cell>
          <cell r="AA491" t="str">
            <v>Apr-Mar</v>
          </cell>
          <cell r="AB491" t="str">
            <v>Apr-Mar</v>
          </cell>
          <cell r="AC491" t="str">
            <v>Apr-Mar</v>
          </cell>
          <cell r="AD491" t="str">
            <v>Apr-Mar</v>
          </cell>
        </row>
        <row r="492">
          <cell r="D492" t="str">
            <v>Mar-Est</v>
          </cell>
          <cell r="E492" t="str">
            <v>Apr Prg</v>
          </cell>
          <cell r="F492" t="str">
            <v>Apr Prg</v>
          </cell>
          <cell r="G492" t="str">
            <v>Apr Prg</v>
          </cell>
          <cell r="H492" t="str">
            <v>Apr Prg</v>
          </cell>
          <cell r="L492" t="str">
            <v>Apr Prg</v>
          </cell>
          <cell r="M492" t="str">
            <v>Apr Prg</v>
          </cell>
          <cell r="N492" t="str">
            <v>Apr Prg</v>
          </cell>
          <cell r="O492" t="str">
            <v>Apr Prg</v>
          </cell>
          <cell r="P492" t="str">
            <v>Jun Prg</v>
          </cell>
          <cell r="Q492" t="str">
            <v>Jun Prg</v>
          </cell>
          <cell r="R492" t="str">
            <v>Jun Prg</v>
          </cell>
          <cell r="S492" t="str">
            <v>Jun Prg</v>
          </cell>
          <cell r="T492" t="str">
            <v>Jun Prg</v>
          </cell>
          <cell r="U492" t="str">
            <v>Jun Prg</v>
          </cell>
          <cell r="V492" t="str">
            <v>Jun Prg</v>
          </cell>
          <cell r="W492" t="str">
            <v>Jun Prg</v>
          </cell>
          <cell r="X492" t="str">
            <v>Jun Prg</v>
          </cell>
          <cell r="Y492" t="str">
            <v>Jun Prg</v>
          </cell>
          <cell r="Z492" t="str">
            <v>Jun Prg</v>
          </cell>
          <cell r="AA492" t="str">
            <v>Prj</v>
          </cell>
          <cell r="AB492" t="str">
            <v>Prj</v>
          </cell>
          <cell r="AC492" t="str">
            <v>Prj</v>
          </cell>
          <cell r="AD492" t="str">
            <v>Prj</v>
          </cell>
        </row>
        <row r="495">
          <cell r="B495" t="str">
            <v>Income taxes</v>
          </cell>
          <cell r="D495">
            <v>34363.699999999997</v>
          </cell>
          <cell r="O495" t="e">
            <v>#REF!</v>
          </cell>
          <cell r="P495">
            <v>3432.5</v>
          </cell>
          <cell r="Q495">
            <v>3421.2</v>
          </cell>
          <cell r="R495" t="e">
            <v>#REF!</v>
          </cell>
          <cell r="S495" t="e">
            <v>#REF!</v>
          </cell>
          <cell r="T495" t="e">
            <v>#REF!</v>
          </cell>
          <cell r="U495" t="e">
            <v>#REF!</v>
          </cell>
          <cell r="V495" t="e">
            <v>#REF!</v>
          </cell>
          <cell r="W495" t="e">
            <v>#REF!</v>
          </cell>
          <cell r="X495" t="e">
            <v>#REF!</v>
          </cell>
          <cell r="Y495" t="e">
            <v>#REF!</v>
          </cell>
          <cell r="Z495" t="e">
            <v>#REF!</v>
          </cell>
        </row>
        <row r="496">
          <cell r="B496" t="str">
            <v xml:space="preserve">      Individual</v>
          </cell>
          <cell r="D496" t="e">
            <v>#REF!</v>
          </cell>
          <cell r="P496" t="e">
            <v>#REF!</v>
          </cell>
          <cell r="Q496" t="e">
            <v>#REF!</v>
          </cell>
          <cell r="R496" t="e">
            <v>#REF!</v>
          </cell>
          <cell r="S496" t="e">
            <v>#REF!</v>
          </cell>
          <cell r="T496" t="e">
            <v>#REF!</v>
          </cell>
          <cell r="U496" t="e">
            <v>#REF!</v>
          </cell>
          <cell r="V496" t="e">
            <v>#REF!</v>
          </cell>
          <cell r="W496" t="e">
            <v>#REF!</v>
          </cell>
          <cell r="X496" t="e">
            <v>#REF!</v>
          </cell>
          <cell r="Y496" t="e">
            <v>#REF!</v>
          </cell>
          <cell r="Z496" t="e">
            <v>#REF!</v>
          </cell>
        </row>
        <row r="497">
          <cell r="B497" t="str">
            <v xml:space="preserve">      Corporate</v>
          </cell>
          <cell r="D497" t="e">
            <v>#REF!</v>
          </cell>
          <cell r="P497" t="e">
            <v>#REF!</v>
          </cell>
          <cell r="Q497" t="e">
            <v>#REF!</v>
          </cell>
          <cell r="R497" t="e">
            <v>#REF!</v>
          </cell>
          <cell r="S497" t="e">
            <v>#REF!</v>
          </cell>
          <cell r="T497" t="e">
            <v>#REF!</v>
          </cell>
          <cell r="U497" t="e">
            <v>#REF!</v>
          </cell>
          <cell r="V497" t="e">
            <v>#REF!</v>
          </cell>
          <cell r="W497" t="e">
            <v>#REF!</v>
          </cell>
          <cell r="X497" t="e">
            <v>#REF!</v>
          </cell>
          <cell r="Y497" t="e">
            <v>#REF!</v>
          </cell>
          <cell r="Z497" t="e">
            <v>#REF!</v>
          </cell>
        </row>
        <row r="498">
          <cell r="B498" t="str">
            <v xml:space="preserve">      Other (interest, royalties, remittances, etc.)</v>
          </cell>
          <cell r="D498" t="e">
            <v>#REF!</v>
          </cell>
          <cell r="P498" t="e">
            <v>#REF!</v>
          </cell>
          <cell r="Q498" t="e">
            <v>#REF!</v>
          </cell>
          <cell r="R498" t="e">
            <v>#REF!</v>
          </cell>
          <cell r="S498" t="e">
            <v>#REF!</v>
          </cell>
          <cell r="T498" t="e">
            <v>#REF!</v>
          </cell>
          <cell r="U498" t="e">
            <v>#REF!</v>
          </cell>
          <cell r="V498" t="e">
            <v>#REF!</v>
          </cell>
          <cell r="W498" t="e">
            <v>#REF!</v>
          </cell>
          <cell r="X498" t="e">
            <v>#REF!</v>
          </cell>
          <cell r="Y498" t="e">
            <v>#REF!</v>
          </cell>
          <cell r="Z498" t="e">
            <v>#REF!</v>
          </cell>
        </row>
        <row r="500">
          <cell r="B500" t="str">
            <v>Income taxes (in %GDP)</v>
          </cell>
          <cell r="D500">
            <v>4.9868572149195455E-2</v>
          </cell>
          <cell r="O500" t="e">
            <v>#REF!</v>
          </cell>
          <cell r="P500">
            <v>5.1725230640884995E-2</v>
          </cell>
          <cell r="Q500">
            <v>5.1554948017070862E-2</v>
          </cell>
          <cell r="R500" t="e">
            <v>#REF!</v>
          </cell>
          <cell r="S500" t="e">
            <v>#REF!</v>
          </cell>
          <cell r="T500" t="e">
            <v>#REF!</v>
          </cell>
          <cell r="U500" t="e">
            <v>#REF!</v>
          </cell>
          <cell r="V500" t="e">
            <v>#REF!</v>
          </cell>
          <cell r="W500" t="e">
            <v>#REF!</v>
          </cell>
          <cell r="X500" t="e">
            <v>#REF!</v>
          </cell>
          <cell r="Y500" t="e">
            <v>#REF!</v>
          </cell>
          <cell r="Z500" t="e">
            <v>#REF!</v>
          </cell>
        </row>
        <row r="501">
          <cell r="B501" t="str">
            <v xml:space="preserve">      Individual</v>
          </cell>
          <cell r="D501" t="e">
            <v>#REF!</v>
          </cell>
          <cell r="P501" t="e">
            <v>#REF!</v>
          </cell>
          <cell r="Q501" t="e">
            <v>#REF!</v>
          </cell>
          <cell r="R501" t="e">
            <v>#REF!</v>
          </cell>
          <cell r="S501" t="e">
            <v>#REF!</v>
          </cell>
          <cell r="T501" t="e">
            <v>#REF!</v>
          </cell>
          <cell r="U501" t="e">
            <v>#REF!</v>
          </cell>
          <cell r="V501" t="e">
            <v>#REF!</v>
          </cell>
          <cell r="W501" t="e">
            <v>#REF!</v>
          </cell>
          <cell r="X501" t="e">
            <v>#REF!</v>
          </cell>
          <cell r="Y501" t="e">
            <v>#REF!</v>
          </cell>
          <cell r="Z501" t="e">
            <v>#REF!</v>
          </cell>
        </row>
        <row r="502">
          <cell r="B502" t="str">
            <v xml:space="preserve">      Corporate</v>
          </cell>
          <cell r="D502" t="e">
            <v>#REF!</v>
          </cell>
          <cell r="P502" t="e">
            <v>#REF!</v>
          </cell>
          <cell r="Q502" t="e">
            <v>#REF!</v>
          </cell>
          <cell r="R502" t="e">
            <v>#REF!</v>
          </cell>
          <cell r="S502" t="e">
            <v>#REF!</v>
          </cell>
          <cell r="T502" t="e">
            <v>#REF!</v>
          </cell>
          <cell r="U502" t="e">
            <v>#REF!</v>
          </cell>
          <cell r="V502" t="e">
            <v>#REF!</v>
          </cell>
          <cell r="W502" t="e">
            <v>#REF!</v>
          </cell>
          <cell r="X502" t="e">
            <v>#REF!</v>
          </cell>
          <cell r="Y502" t="e">
            <v>#REF!</v>
          </cell>
          <cell r="Z502" t="e">
            <v>#REF!</v>
          </cell>
        </row>
        <row r="503">
          <cell r="B503" t="str">
            <v xml:space="preserve">      Other (interest, royalties, remittances, etc.)</v>
          </cell>
          <cell r="D503" t="e">
            <v>#REF!</v>
          </cell>
          <cell r="P503" t="e">
            <v>#REF!</v>
          </cell>
          <cell r="Q503" t="e">
            <v>#REF!</v>
          </cell>
          <cell r="R503" t="e">
            <v>#REF!</v>
          </cell>
          <cell r="S503" t="e">
            <v>#REF!</v>
          </cell>
          <cell r="T503" t="e">
            <v>#REF!</v>
          </cell>
          <cell r="U503" t="e">
            <v>#REF!</v>
          </cell>
          <cell r="V503" t="e">
            <v>#REF!</v>
          </cell>
          <cell r="W503" t="e">
            <v>#REF!</v>
          </cell>
          <cell r="X503" t="e">
            <v>#REF!</v>
          </cell>
          <cell r="Y503" t="e">
            <v>#REF!</v>
          </cell>
          <cell r="Z503" t="e">
            <v>#REF!</v>
          </cell>
        </row>
        <row r="505">
          <cell r="B505" t="str">
            <v>Income tax: real revenue</v>
          </cell>
          <cell r="D505" t="e">
            <v>#REF!</v>
          </cell>
          <cell r="O505" t="e">
            <v>#REF!</v>
          </cell>
          <cell r="Z505" t="e">
            <v>#REF!</v>
          </cell>
        </row>
        <row r="506">
          <cell r="B506" t="str">
            <v xml:space="preserve">      Individual</v>
          </cell>
          <cell r="D506" t="e">
            <v>#REF!</v>
          </cell>
          <cell r="Z506" t="e">
            <v>#REF!</v>
          </cell>
        </row>
        <row r="507">
          <cell r="B507" t="str">
            <v xml:space="preserve">      Corporate</v>
          </cell>
          <cell r="D507" t="e">
            <v>#REF!</v>
          </cell>
          <cell r="Z507" t="e">
            <v>#REF!</v>
          </cell>
        </row>
        <row r="508">
          <cell r="B508" t="str">
            <v xml:space="preserve">      Other (interest, royalties, remittances, etc.)</v>
          </cell>
          <cell r="D508" t="e">
            <v>#REF!</v>
          </cell>
          <cell r="Z508" t="e">
            <v>#REF!</v>
          </cell>
        </row>
        <row r="510">
          <cell r="B510" t="str">
            <v>Income tax: change in real revenue wrt 97/98 (%)</v>
          </cell>
          <cell r="O510" t="e">
            <v>#REF!</v>
          </cell>
          <cell r="Z510" t="e">
            <v>#REF!</v>
          </cell>
        </row>
        <row r="511">
          <cell r="B511" t="str">
            <v xml:space="preserve">      Individual</v>
          </cell>
          <cell r="Z511" t="e">
            <v>#REF!</v>
          </cell>
        </row>
        <row r="512">
          <cell r="B512" t="str">
            <v xml:space="preserve">      Corporate</v>
          </cell>
          <cell r="Z512" t="e">
            <v>#REF!</v>
          </cell>
        </row>
        <row r="513">
          <cell r="B513" t="str">
            <v xml:space="preserve">      Other (interest, royalties, remittances, etc.)</v>
          </cell>
          <cell r="Z513" t="e">
            <v>#REF!</v>
          </cell>
        </row>
        <row r="515">
          <cell r="B515" t="str">
            <v>Income tax: elasticity of real revenue wrt 97/98</v>
          </cell>
          <cell r="Z515" t="e">
            <v>#REF!</v>
          </cell>
        </row>
        <row r="516">
          <cell r="B516" t="str">
            <v xml:space="preserve">      Individual</v>
          </cell>
          <cell r="Z516" t="e">
            <v>#REF!</v>
          </cell>
        </row>
        <row r="517">
          <cell r="B517" t="str">
            <v xml:space="preserve">      Corporate</v>
          </cell>
          <cell r="Z517" t="e">
            <v>#REF!</v>
          </cell>
        </row>
        <row r="518">
          <cell r="B518" t="str">
            <v xml:space="preserve">      Other (interest, royalties, remittances, etc.)</v>
          </cell>
          <cell r="Z518" t="e">
            <v>#REF!</v>
          </cell>
        </row>
        <row r="521">
          <cell r="B521" t="str">
            <v>VAT</v>
          </cell>
          <cell r="D521">
            <v>25194.5</v>
          </cell>
          <cell r="E521" t="e">
            <v>#REF!</v>
          </cell>
          <cell r="F521" t="e">
            <v>#REF!</v>
          </cell>
          <cell r="G521" t="e">
            <v>#REF!</v>
          </cell>
          <cell r="H521" t="e">
            <v>#REF!</v>
          </cell>
          <cell r="I521">
            <v>0</v>
          </cell>
          <cell r="J521">
            <v>0</v>
          </cell>
          <cell r="K521">
            <v>0</v>
          </cell>
          <cell r="L521" t="e">
            <v>#REF!</v>
          </cell>
          <cell r="M521" t="e">
            <v>#REF!</v>
          </cell>
          <cell r="N521" t="e">
            <v>#REF!</v>
          </cell>
          <cell r="O521" t="e">
            <v>#REF!</v>
          </cell>
          <cell r="P521">
            <v>2178.6999999999998</v>
          </cell>
          <cell r="Q521">
            <v>1861.4</v>
          </cell>
          <cell r="R521">
            <v>2011.9561459335796</v>
          </cell>
          <cell r="S521">
            <v>6052.0561459335795</v>
          </cell>
          <cell r="T521">
            <v>2369.3150310273063</v>
          </cell>
          <cell r="U521">
            <v>2369.3150310273063</v>
          </cell>
          <cell r="V521">
            <v>2369.3150310273063</v>
          </cell>
          <cell r="W521">
            <v>7107.9450930819185</v>
          </cell>
          <cell r="X521">
            <v>7699.9781250608939</v>
          </cell>
          <cell r="Y521">
            <v>8080.0611754187303</v>
          </cell>
          <cell r="Z521">
            <v>28940.040539495127</v>
          </cell>
        </row>
        <row r="523">
          <cell r="B523" t="str">
            <v>VAT (in %GDP)</v>
          </cell>
          <cell r="D523">
            <v>3.6562236924804516E-2</v>
          </cell>
          <cell r="E523" t="e">
            <v>#REF!</v>
          </cell>
          <cell r="F523" t="e">
            <v>#REF!</v>
          </cell>
          <cell r="G523" t="e">
            <v>#REF!</v>
          </cell>
          <cell r="H523" t="e">
            <v>#REF!</v>
          </cell>
          <cell r="L523" t="e">
            <v>#REF!</v>
          </cell>
          <cell r="M523" t="e">
            <v>#REF!</v>
          </cell>
          <cell r="N523" t="e">
            <v>#REF!</v>
          </cell>
          <cell r="O523" t="e">
            <v>#REF!</v>
          </cell>
          <cell r="P523">
            <v>3.2831394026888894E-2</v>
          </cell>
          <cell r="Q523">
            <v>2.8049918227223112E-2</v>
          </cell>
          <cell r="R523">
            <v>3.0318687745887977E-2</v>
          </cell>
          <cell r="S523">
            <v>3.0399999999999996E-2</v>
          </cell>
          <cell r="T523">
            <v>3.04E-2</v>
          </cell>
          <cell r="U523">
            <v>3.04E-2</v>
          </cell>
          <cell r="V523">
            <v>3.04E-2</v>
          </cell>
          <cell r="W523">
            <v>3.0399999999999996E-2</v>
          </cell>
          <cell r="X523">
            <v>3.0399999999999996E-2</v>
          </cell>
          <cell r="Y523">
            <v>3.0399999999999996E-2</v>
          </cell>
          <cell r="Z523">
            <v>3.04E-2</v>
          </cell>
        </row>
        <row r="525">
          <cell r="B525" t="str">
            <v>Change in efficiency (wrt 97/98)</v>
          </cell>
          <cell r="O525" t="e">
            <v>#REF!</v>
          </cell>
          <cell r="Z525">
            <v>-0.16854102601758314</v>
          </cell>
        </row>
        <row r="527">
          <cell r="P527" t="str">
            <v>Actual</v>
          </cell>
          <cell r="Q527" t="str">
            <v>Actual</v>
          </cell>
        </row>
        <row r="528">
          <cell r="B528" t="str">
            <v>Excises</v>
          </cell>
          <cell r="D528">
            <v>5101.5</v>
          </cell>
          <cell r="E528" t="e">
            <v>#REF!</v>
          </cell>
          <cell r="F528" t="e">
            <v>#REF!</v>
          </cell>
          <cell r="G528" t="e">
            <v>#REF!</v>
          </cell>
          <cell r="H528" t="e">
            <v>#REF!</v>
          </cell>
          <cell r="L528" t="e">
            <v>#REF!</v>
          </cell>
          <cell r="M528" t="e">
            <v>#REF!</v>
          </cell>
          <cell r="N528" t="e">
            <v>#REF!</v>
          </cell>
          <cell r="O528" t="e">
            <v>#REF!</v>
          </cell>
          <cell r="P528">
            <v>429.2</v>
          </cell>
          <cell r="Q528">
            <v>513.20000000000005</v>
          </cell>
          <cell r="R528">
            <v>955.06615916868532</v>
          </cell>
          <cell r="S528">
            <v>1897.4661591686854</v>
          </cell>
          <cell r="T528">
            <v>644.50372601668073</v>
          </cell>
          <cell r="U528">
            <v>644.50372601668073</v>
          </cell>
          <cell r="V528">
            <v>644.50372601668073</v>
          </cell>
          <cell r="W528">
            <v>1933.5111780500422</v>
          </cell>
          <cell r="X528">
            <v>1932.5278334390696</v>
          </cell>
          <cell r="Y528">
            <v>1933.8622261741245</v>
          </cell>
          <cell r="Z528">
            <v>7697.3673968319208</v>
          </cell>
        </row>
        <row r="529">
          <cell r="B529" t="str">
            <v>Tobacco</v>
          </cell>
          <cell r="D529">
            <v>4591.3500000000004</v>
          </cell>
          <cell r="Z529">
            <v>7466.4463749269635</v>
          </cell>
        </row>
        <row r="530">
          <cell r="B530" t="str">
            <v>Other</v>
          </cell>
          <cell r="D530">
            <v>510.15000000000003</v>
          </cell>
          <cell r="Z530">
            <v>230.92102190495766</v>
          </cell>
        </row>
        <row r="532">
          <cell r="B532" t="str">
            <v>Excises: real revenue</v>
          </cell>
          <cell r="D532">
            <v>3176.5195872702552</v>
          </cell>
          <cell r="Z532">
            <v>3037.0335308638028</v>
          </cell>
        </row>
        <row r="533">
          <cell r="B533" t="str">
            <v>Tobacco</v>
          </cell>
          <cell r="D533">
            <v>2858.8676285432298</v>
          </cell>
          <cell r="Z533">
            <v>2945.9225249378887</v>
          </cell>
        </row>
        <row r="534">
          <cell r="B534" t="str">
            <v>Other</v>
          </cell>
          <cell r="D534">
            <v>317.65195872702554</v>
          </cell>
          <cell r="Z534">
            <v>91.1110059259141</v>
          </cell>
        </row>
        <row r="536">
          <cell r="B536" t="str">
            <v>Excises: change in real revenue</v>
          </cell>
          <cell r="Z536">
            <v>-4.3911599653103317E-2</v>
          </cell>
        </row>
        <row r="537">
          <cell r="B537" t="str">
            <v>Tobacco</v>
          </cell>
          <cell r="Z537">
            <v>3.0450831484988727E-2</v>
          </cell>
        </row>
        <row r="538">
          <cell r="B538" t="str">
            <v>Other</v>
          </cell>
          <cell r="Z538">
            <v>-0.71317347989593094</v>
          </cell>
        </row>
        <row r="540">
          <cell r="P540" t="str">
            <v>Actual</v>
          </cell>
          <cell r="Q540" t="str">
            <v>Actual</v>
          </cell>
        </row>
        <row r="541">
          <cell r="B541" t="str">
            <v>Land and Buildings tax</v>
          </cell>
          <cell r="D541">
            <v>2643.8</v>
          </cell>
          <cell r="E541" t="e">
            <v>#REF!</v>
          </cell>
          <cell r="F541" t="e">
            <v>#REF!</v>
          </cell>
          <cell r="G541" t="e">
            <v>#REF!</v>
          </cell>
          <cell r="H541" t="e">
            <v>#REF!</v>
          </cell>
          <cell r="L541" t="e">
            <v>#REF!</v>
          </cell>
          <cell r="M541" t="e">
            <v>#REF!</v>
          </cell>
          <cell r="N541" t="e">
            <v>#REF!</v>
          </cell>
          <cell r="O541" t="e">
            <v>#REF!</v>
          </cell>
          <cell r="P541">
            <v>156.19999999999999</v>
          </cell>
          <cell r="Q541">
            <v>121.3</v>
          </cell>
          <cell r="R541" t="e">
            <v>#REF!</v>
          </cell>
          <cell r="S541" t="e">
            <v>#REF!</v>
          </cell>
          <cell r="T541" t="e">
            <v>#REF!</v>
          </cell>
          <cell r="U541" t="e">
            <v>#REF!</v>
          </cell>
          <cell r="V541" t="e">
            <v>#REF!</v>
          </cell>
          <cell r="W541" t="e">
            <v>#REF!</v>
          </cell>
          <cell r="X541" t="e">
            <v>#REF!</v>
          </cell>
          <cell r="Y541" t="e">
            <v>#REF!</v>
          </cell>
          <cell r="Z541" t="e">
            <v>#REF!</v>
          </cell>
        </row>
        <row r="543">
          <cell r="P543" t="str">
            <v>Actual</v>
          </cell>
          <cell r="Q543" t="str">
            <v>Actual</v>
          </cell>
        </row>
        <row r="544">
          <cell r="B544" t="str">
            <v>Other domestic taxes</v>
          </cell>
          <cell r="D544">
            <v>486.9</v>
          </cell>
          <cell r="E544" t="e">
            <v>#REF!</v>
          </cell>
          <cell r="F544" t="e">
            <v>#REF!</v>
          </cell>
          <cell r="G544" t="e">
            <v>#REF!</v>
          </cell>
          <cell r="H544" t="e">
            <v>#REF!</v>
          </cell>
          <cell r="L544" t="e">
            <v>#REF!</v>
          </cell>
          <cell r="M544" t="e">
            <v>#REF!</v>
          </cell>
          <cell r="N544" t="e">
            <v>#REF!</v>
          </cell>
          <cell r="O544" t="e">
            <v>#REF!</v>
          </cell>
          <cell r="P544">
            <v>33.299999999999997</v>
          </cell>
          <cell r="Q544">
            <v>28.3</v>
          </cell>
          <cell r="R544" t="e">
            <v>#REF!</v>
          </cell>
          <cell r="S544" t="e">
            <v>#REF!</v>
          </cell>
          <cell r="T544" t="e">
            <v>#REF!</v>
          </cell>
          <cell r="U544" t="e">
            <v>#REF!</v>
          </cell>
          <cell r="V544" t="e">
            <v>#REF!</v>
          </cell>
          <cell r="W544" t="e">
            <v>#REF!</v>
          </cell>
          <cell r="X544" t="e">
            <v>#REF!</v>
          </cell>
          <cell r="Y544" t="e">
            <v>#REF!</v>
          </cell>
          <cell r="Z544" t="e">
            <v>#REF!</v>
          </cell>
        </row>
        <row r="546">
          <cell r="P546" t="str">
            <v>Actual</v>
          </cell>
          <cell r="Q546" t="str">
            <v>Actual</v>
          </cell>
        </row>
        <row r="547">
          <cell r="B547" t="str">
            <v>Import tariff revenue</v>
          </cell>
          <cell r="D547">
            <v>3000.1</v>
          </cell>
          <cell r="E547" t="e">
            <v>#REF!</v>
          </cell>
          <cell r="F547" t="e">
            <v>#REF!</v>
          </cell>
          <cell r="G547" t="e">
            <v>#REF!</v>
          </cell>
          <cell r="H547" t="e">
            <v>#REF!</v>
          </cell>
          <cell r="L547" t="e">
            <v>#REF!</v>
          </cell>
          <cell r="M547" t="e">
            <v>#REF!</v>
          </cell>
          <cell r="N547" t="e">
            <v>#REF!</v>
          </cell>
          <cell r="O547" t="e">
            <v>#REF!</v>
          </cell>
          <cell r="P547">
            <v>163.5</v>
          </cell>
          <cell r="Q547">
            <v>142.4</v>
          </cell>
          <cell r="R547">
            <v>558.86686330461066</v>
          </cell>
          <cell r="S547">
            <v>864.76686330461064</v>
          </cell>
          <cell r="T547">
            <v>580.80226972948549</v>
          </cell>
          <cell r="U547">
            <v>536.12517205798656</v>
          </cell>
          <cell r="V547">
            <v>491.44807438648769</v>
          </cell>
          <cell r="W547">
            <v>1608.3755161739598</v>
          </cell>
          <cell r="X547">
            <v>1498.0747883915058</v>
          </cell>
          <cell r="Y547">
            <v>1523.2636565149028</v>
          </cell>
          <cell r="Z547">
            <v>5494.4808243849784</v>
          </cell>
        </row>
        <row r="549">
          <cell r="B549" t="str">
            <v>Revenue in US$ billion</v>
          </cell>
          <cell r="D549">
            <v>0.64284642910711609</v>
          </cell>
          <cell r="O549" t="e">
            <v>#REF!</v>
          </cell>
          <cell r="P549">
            <v>2.0211582378545079E-2</v>
          </cell>
          <cell r="Q549">
            <v>1.4206703039750586E-2</v>
          </cell>
          <cell r="R549">
            <v>4.1495345908543486E-2</v>
          </cell>
          <cell r="S549">
            <v>8.2147407414463636E-2</v>
          </cell>
          <cell r="T549">
            <v>4.4677097671498883E-2</v>
          </cell>
          <cell r="U549">
            <v>4.4677097671498883E-2</v>
          </cell>
          <cell r="V549">
            <v>4.4677097671498883E-2</v>
          </cell>
          <cell r="W549">
            <v>0.13403129301449665</v>
          </cell>
          <cell r="X549">
            <v>0.14980747883915058</v>
          </cell>
          <cell r="Y549">
            <v>0.15232636565149027</v>
          </cell>
          <cell r="Z549">
            <v>0.51679912392142047</v>
          </cell>
        </row>
        <row r="550">
          <cell r="Z550">
            <v>-0.19607685362858662</v>
          </cell>
        </row>
        <row r="551">
          <cell r="B551" t="str">
            <v>Revenue in %GDP</v>
          </cell>
          <cell r="D551">
            <v>4.3537425627857675E-3</v>
          </cell>
          <cell r="E551" t="e">
            <v>#REF!</v>
          </cell>
          <cell r="F551" t="e">
            <v>#REF!</v>
          </cell>
          <cell r="G551" t="e">
            <v>#REF!</v>
          </cell>
          <cell r="H551" t="e">
            <v>#REF!</v>
          </cell>
          <cell r="L551" t="e">
            <v>#REF!</v>
          </cell>
          <cell r="M551" t="e">
            <v>#REF!</v>
          </cell>
          <cell r="N551" t="e">
            <v>#REF!</v>
          </cell>
          <cell r="O551" t="e">
            <v>#REF!</v>
          </cell>
          <cell r="P551">
            <v>2.4638238047442673E-3</v>
          </cell>
          <cell r="Q551">
            <v>2.1458624452329275E-3</v>
          </cell>
          <cell r="R551">
            <v>8.421709366927585E-3</v>
          </cell>
          <cell r="S551">
            <v>4.3437985389682601E-3</v>
          </cell>
          <cell r="T551">
            <v>7.4521069459137146E-3</v>
          </cell>
          <cell r="U551">
            <v>6.8788679500741976E-3</v>
          </cell>
          <cell r="V551">
            <v>6.3056289542346815E-3</v>
          </cell>
          <cell r="W551">
            <v>6.8788679500741984E-3</v>
          </cell>
          <cell r="X551">
            <v>5.914493889129277E-3</v>
          </cell>
          <cell r="Y551">
            <v>5.7310475939129609E-3</v>
          </cell>
          <cell r="Z551">
            <v>5.7716649302322403E-3</v>
          </cell>
        </row>
        <row r="553">
          <cell r="B553" t="str">
            <v>Non-oil imports (billion rupiah)</v>
          </cell>
          <cell r="D553">
            <v>226297.981</v>
          </cell>
          <cell r="P553">
            <v>25319.887894736847</v>
          </cell>
          <cell r="Q553">
            <v>31373.359375000004</v>
          </cell>
          <cell r="R553">
            <v>42155.409090909096</v>
          </cell>
          <cell r="S553">
            <v>98848.656360645953</v>
          </cell>
          <cell r="T553">
            <v>43809.999999999993</v>
          </cell>
          <cell r="U553">
            <v>40439.999999999993</v>
          </cell>
          <cell r="V553">
            <v>37069.999999999993</v>
          </cell>
          <cell r="X553">
            <v>113000</v>
          </cell>
          <cell r="Y553">
            <v>114900</v>
          </cell>
          <cell r="Z553">
            <v>449616.84977347485</v>
          </cell>
        </row>
        <row r="554">
          <cell r="B554" t="str">
            <v>Non-oil imports (billion US$)</v>
          </cell>
          <cell r="D554">
            <v>48.49</v>
          </cell>
          <cell r="P554">
            <v>3.1300000000000003</v>
          </cell>
          <cell r="Q554">
            <v>3.1300000000000003</v>
          </cell>
          <cell r="R554">
            <v>3.1300000000000003</v>
          </cell>
          <cell r="S554">
            <v>9.39</v>
          </cell>
          <cell r="T554">
            <v>3.3699999999999997</v>
          </cell>
          <cell r="U554">
            <v>3.3699999999999997</v>
          </cell>
          <cell r="V554">
            <v>3.3699999999999997</v>
          </cell>
          <cell r="W554">
            <v>10.11</v>
          </cell>
          <cell r="X554">
            <v>11.3</v>
          </cell>
          <cell r="Y554">
            <v>11.49</v>
          </cell>
          <cell r="Z554">
            <v>42.29</v>
          </cell>
        </row>
        <row r="555">
          <cell r="Z555">
            <v>-0.1278614147246856</v>
          </cell>
        </row>
        <row r="557">
          <cell r="B557" t="str">
            <v>Effective average collection rate</v>
          </cell>
          <cell r="D557">
            <v>1.3257299012314211E-2</v>
          </cell>
          <cell r="P557">
            <v>6.4573745618354871E-3</v>
          </cell>
          <cell r="Q557">
            <v>4.5388827603037004E-3</v>
          </cell>
          <cell r="R557">
            <v>1.3257299012314211E-2</v>
          </cell>
          <cell r="S557">
            <v>8.7483926958960186E-3</v>
          </cell>
          <cell r="T557">
            <v>1.3257299012314211E-2</v>
          </cell>
          <cell r="U557">
            <v>1.3257299012314211E-2</v>
          </cell>
          <cell r="V557">
            <v>1.3257299012314211E-2</v>
          </cell>
          <cell r="X557">
            <v>1.3257299012314211E-2</v>
          </cell>
          <cell r="Y557">
            <v>1.3257299012314211E-2</v>
          </cell>
          <cell r="Z557">
            <v>1.2220362353308596E-2</v>
          </cell>
        </row>
      </sheetData>
      <sheetData sheetId="15" refreshError="1"/>
      <sheetData sheetId="16" refreshError="1"/>
      <sheetData sheetId="17" refreshError="1"/>
      <sheetData sheetId="18" refreshError="1"/>
      <sheetData sheetId="19" refreshError="1">
        <row r="2">
          <cell r="B2" t="str">
            <v>Table 1.  Indonesia:  Evolution of Non-Oil and Gas Tax Revenue</v>
          </cell>
        </row>
        <row r="5">
          <cell r="B5">
            <v>36524.152470949077</v>
          </cell>
          <cell r="D5" t="str">
            <v>1996/97</v>
          </cell>
          <cell r="E5" t="str">
            <v>1997/98</v>
          </cell>
          <cell r="F5" t="str">
            <v>Change</v>
          </cell>
          <cell r="G5" t="str">
            <v>1998/99</v>
          </cell>
          <cell r="H5" t="str">
            <v>Change</v>
          </cell>
          <cell r="I5" t="str">
            <v>1998/99</v>
          </cell>
        </row>
        <row r="6">
          <cell r="B6" t="str">
            <v>Tb_Tax</v>
          </cell>
          <cell r="D6" t="str">
            <v>Act.</v>
          </cell>
          <cell r="E6" t="str">
            <v>Prel.</v>
          </cell>
          <cell r="F6" t="str">
            <v>(In percent)</v>
          </cell>
          <cell r="G6" t="str">
            <v>Prg.</v>
          </cell>
          <cell r="H6" t="str">
            <v>(In percent)</v>
          </cell>
          <cell r="I6" t="str">
            <v>Actual</v>
          </cell>
          <cell r="J6" t="str">
            <v>Actual</v>
          </cell>
        </row>
        <row r="7">
          <cell r="I7" t="str">
            <v>I-Q</v>
          </cell>
          <cell r="J7" t="str">
            <v>II-Q</v>
          </cell>
        </row>
        <row r="9">
          <cell r="D9" t="str">
            <v>( In billions of rupiah )</v>
          </cell>
        </row>
        <row r="11">
          <cell r="B11" t="str">
            <v>Non-oil and gas tax revenue</v>
          </cell>
          <cell r="D11">
            <v>58084</v>
          </cell>
          <cell r="E11">
            <v>70917</v>
          </cell>
          <cell r="F11">
            <v>22.093864058949109</v>
          </cell>
          <cell r="G11">
            <v>72930.849070394761</v>
          </cell>
          <cell r="H11">
            <v>2.8397268220522021</v>
          </cell>
        </row>
        <row r="12">
          <cell r="B12" t="str">
            <v>Domestic taxes</v>
          </cell>
          <cell r="D12">
            <v>55202</v>
          </cell>
          <cell r="E12">
            <v>67791</v>
          </cell>
          <cell r="F12">
            <v>22.805333140103624</v>
          </cell>
          <cell r="G12">
            <v>66493.12659635226</v>
          </cell>
          <cell r="H12">
            <v>-1.9145216970508527</v>
          </cell>
        </row>
        <row r="13">
          <cell r="B13" t="str">
            <v xml:space="preserve">    Income tax</v>
          </cell>
          <cell r="D13">
            <v>26500</v>
          </cell>
          <cell r="E13">
            <v>34363</v>
          </cell>
          <cell r="F13">
            <v>29.671698113207555</v>
          </cell>
          <cell r="G13">
            <v>25302.709130472569</v>
          </cell>
          <cell r="H13">
            <v>-26.36641407772148</v>
          </cell>
        </row>
        <row r="14">
          <cell r="B14" t="str">
            <v xml:space="preserve">      Individual</v>
          </cell>
          <cell r="D14">
            <v>6700</v>
          </cell>
          <cell r="E14">
            <v>9596</v>
          </cell>
          <cell r="F14">
            <v>43.223880597014919</v>
          </cell>
          <cell r="G14">
            <v>9917.4774914813461</v>
          </cell>
          <cell r="H14">
            <v>3.3501197528277071</v>
          </cell>
        </row>
        <row r="15">
          <cell r="B15" t="str">
            <v xml:space="preserve">      Corporate</v>
          </cell>
          <cell r="D15">
            <v>10900</v>
          </cell>
          <cell r="E15">
            <v>10832</v>
          </cell>
          <cell r="F15">
            <v>-0.62385321100917324</v>
          </cell>
          <cell r="G15">
            <v>6199.2447297751942</v>
          </cell>
          <cell r="H15">
            <v>-42.769158698530333</v>
          </cell>
        </row>
        <row r="16">
          <cell r="B16" t="str">
            <v xml:space="preserve">      Other (interest, royalties, remittances, etc.)</v>
          </cell>
          <cell r="D16">
            <v>8900</v>
          </cell>
          <cell r="E16">
            <v>13935</v>
          </cell>
          <cell r="F16">
            <v>56.573033707865171</v>
          </cell>
          <cell r="G16">
            <v>9185.9869092160279</v>
          </cell>
          <cell r="H16">
            <v>-34.079749485353226</v>
          </cell>
        </row>
        <row r="17">
          <cell r="B17" t="str">
            <v xml:space="preserve">    VAT</v>
          </cell>
          <cell r="D17">
            <v>21550</v>
          </cell>
          <cell r="E17">
            <v>25195</v>
          </cell>
          <cell r="F17">
            <v>16.914153132250576</v>
          </cell>
          <cell r="G17">
            <v>28940.040539495123</v>
          </cell>
          <cell r="H17">
            <v>14.864221232368013</v>
          </cell>
        </row>
        <row r="18">
          <cell r="B18" t="str">
            <v xml:space="preserve">    Excises</v>
          </cell>
          <cell r="D18">
            <v>4217</v>
          </cell>
          <cell r="E18">
            <v>5102</v>
          </cell>
          <cell r="F18">
            <v>20.986483281954005</v>
          </cell>
          <cell r="G18">
            <v>7755.8769263845679</v>
          </cell>
          <cell r="H18">
            <v>52.016403888368636</v>
          </cell>
        </row>
        <row r="19">
          <cell r="B19" t="str">
            <v xml:space="preserve">    Land and buildings tax</v>
          </cell>
          <cell r="D19">
            <v>2400</v>
          </cell>
          <cell r="E19">
            <v>2644</v>
          </cell>
          <cell r="F19">
            <v>10.166666666666657</v>
          </cell>
          <cell r="G19">
            <v>3823.8</v>
          </cell>
          <cell r="H19">
            <v>44.621785173978836</v>
          </cell>
        </row>
        <row r="20">
          <cell r="B20" t="str">
            <v xml:space="preserve">    Other domestic taxes</v>
          </cell>
          <cell r="D20">
            <v>535</v>
          </cell>
          <cell r="E20">
            <v>487</v>
          </cell>
          <cell r="F20">
            <v>-8.9719626168224273</v>
          </cell>
          <cell r="G20">
            <v>670.7</v>
          </cell>
          <cell r="H20">
            <v>37.720739219712527</v>
          </cell>
        </row>
        <row r="21">
          <cell r="B21" t="str">
            <v>International trade taxes</v>
          </cell>
          <cell r="D21">
            <v>2882</v>
          </cell>
          <cell r="E21">
            <v>3126</v>
          </cell>
          <cell r="F21">
            <v>8.4663428174878597</v>
          </cell>
          <cell r="G21">
            <v>6437.7224740424954</v>
          </cell>
          <cell r="H21">
            <v>105.94121797960638</v>
          </cell>
        </row>
        <row r="22">
          <cell r="B22" t="str">
            <v xml:space="preserve">    Imports</v>
          </cell>
          <cell r="D22">
            <v>2807</v>
          </cell>
          <cell r="E22">
            <v>3000</v>
          </cell>
          <cell r="F22">
            <v>6.875667972924826</v>
          </cell>
          <cell r="G22">
            <v>5494.9313839311217</v>
          </cell>
          <cell r="H22">
            <v>83.164379464370725</v>
          </cell>
        </row>
        <row r="23">
          <cell r="B23" t="str">
            <v xml:space="preserve">    Exports 2/</v>
          </cell>
          <cell r="D23">
            <v>75</v>
          </cell>
          <cell r="E23">
            <v>126</v>
          </cell>
          <cell r="F23">
            <v>68</v>
          </cell>
          <cell r="G23">
            <v>942.79109011137348</v>
          </cell>
          <cell r="H23">
            <v>648.24689691378842</v>
          </cell>
        </row>
        <row r="25">
          <cell r="D25" t="str">
            <v>( In 1993 rupiah billion 1/ )</v>
          </cell>
        </row>
        <row r="27">
          <cell r="B27" t="str">
            <v>Non-oil and gas tax revenue</v>
          </cell>
          <cell r="D27">
            <v>44383.65996788795</v>
          </cell>
          <cell r="E27">
            <v>44157.451645681598</v>
          </cell>
          <cell r="F27">
            <v>-0.50966576972250044</v>
          </cell>
          <cell r="G27">
            <v>28775.219194073841</v>
          </cell>
          <cell r="H27">
            <v>-34.834964152900952</v>
          </cell>
        </row>
        <row r="28">
          <cell r="B28" t="str">
            <v>Domestic taxes</v>
          </cell>
          <cell r="D28">
            <v>42181.440629904115</v>
          </cell>
          <cell r="E28">
            <v>42211.004477239607</v>
          </cell>
          <cell r="F28">
            <v>7.0087334367929799E-2</v>
          </cell>
          <cell r="G28">
            <v>26235.184659135368</v>
          </cell>
          <cell r="H28">
            <v>-37.847523450237915</v>
          </cell>
        </row>
        <row r="29">
          <cell r="B29" t="str">
            <v xml:space="preserve">    Income tax</v>
          </cell>
          <cell r="D29">
            <v>20249.414454049838</v>
          </cell>
          <cell r="E29">
            <v>21396.597584508043</v>
          </cell>
          <cell r="F29">
            <v>5.6652656947755453</v>
          </cell>
          <cell r="G29">
            <v>9983.3062512472497</v>
          </cell>
          <cell r="H29">
            <v>-53.341617928658216</v>
          </cell>
        </row>
        <row r="30">
          <cell r="B30" t="str">
            <v xml:space="preserve">      Individual</v>
          </cell>
          <cell r="D30">
            <v>5119.663277061657</v>
          </cell>
          <cell r="E30">
            <v>5975.0822227669059</v>
          </cell>
          <cell r="F30">
            <v>16.708500137848947</v>
          </cell>
          <cell r="G30">
            <v>3912.9887051529513</v>
          </cell>
          <cell r="H30">
            <v>-34.511550481376517</v>
          </cell>
        </row>
        <row r="31">
          <cell r="B31" t="str">
            <v xml:space="preserve">      Corporate</v>
          </cell>
          <cell r="D31">
            <v>8329.0044358167252</v>
          </cell>
          <cell r="E31">
            <v>6744.6947308265026</v>
          </cell>
          <cell r="F31">
            <v>-19.021597565458237</v>
          </cell>
          <cell r="G31">
            <v>2445.9419876602119</v>
          </cell>
          <cell r="H31">
            <v>-63.735319606370332</v>
          </cell>
        </row>
        <row r="32">
          <cell r="B32" t="str">
            <v xml:space="preserve">      Other (interest, royalties, remittances, etc.)</v>
          </cell>
          <cell r="D32">
            <v>6800.7467411714551</v>
          </cell>
          <cell r="E32">
            <v>8676.8206309146335</v>
          </cell>
          <cell r="F32">
            <v>27.58629252263578</v>
          </cell>
          <cell r="G32">
            <v>3624.3755584340865</v>
          </cell>
          <cell r="H32">
            <v>-58.229221132902033</v>
          </cell>
        </row>
        <row r="33">
          <cell r="B33" t="str">
            <v xml:space="preserve">    VAT</v>
          </cell>
          <cell r="D33">
            <v>16466.976659802793</v>
          </cell>
          <cell r="E33">
            <v>15688.015485891225</v>
          </cell>
          <cell r="F33">
            <v>-4.7304443918541157</v>
          </cell>
          <cell r="G33">
            <v>11418.432948799997</v>
          </cell>
          <cell r="H33">
            <v>-27.215568093561682</v>
          </cell>
        </row>
        <row r="34">
          <cell r="B34" t="str">
            <v xml:space="preserve">    Excises</v>
          </cell>
          <cell r="D34">
            <v>3222.3313491595532</v>
          </cell>
          <cell r="E34">
            <v>3176.8309191909912</v>
          </cell>
          <cell r="F34">
            <v>-1.4120344880246272</v>
          </cell>
          <cell r="G34">
            <v>3060.1187487006951</v>
          </cell>
          <cell r="H34">
            <v>-3.6738552809105096</v>
          </cell>
        </row>
        <row r="35">
          <cell r="B35" t="str">
            <v xml:space="preserve">    Land and buildings tax</v>
          </cell>
          <cell r="D35">
            <v>1833.9092335743248</v>
          </cell>
          <cell r="E35">
            <v>1646.3231968524071</v>
          </cell>
          <cell r="F35">
            <v>-10.228752507904048</v>
          </cell>
          <cell r="G35">
            <v>1508.6987818843995</v>
          </cell>
          <cell r="H35">
            <v>-8.3595016598885792</v>
          </cell>
        </row>
        <row r="36">
          <cell r="B36" t="str">
            <v xml:space="preserve">    Other domestic taxes</v>
          </cell>
          <cell r="D36">
            <v>408.8089333176099</v>
          </cell>
          <cell r="E36">
            <v>303.23729079694488</v>
          </cell>
          <cell r="F36">
            <v>-25.824201458593077</v>
          </cell>
          <cell r="G36">
            <v>264.62792850302492</v>
          </cell>
          <cell r="H36">
            <v>-12.732392573634266</v>
          </cell>
        </row>
        <row r="37">
          <cell r="B37" t="str">
            <v>International trade taxes</v>
          </cell>
          <cell r="D37">
            <v>2202.219337983835</v>
          </cell>
          <cell r="E37">
            <v>1946.4471684419912</v>
          </cell>
          <cell r="F37">
            <v>-11.614291325586446</v>
          </cell>
          <cell r="G37">
            <v>2540.0345349384734</v>
          </cell>
          <cell r="H37">
            <v>30.495940301920022</v>
          </cell>
        </row>
        <row r="38">
          <cell r="B38" t="str">
            <v xml:space="preserve">    Imports</v>
          </cell>
          <cell r="D38">
            <v>2144.9096744346375</v>
          </cell>
          <cell r="E38">
            <v>1867.9915244164981</v>
          </cell>
          <cell r="F38">
            <v>-12.910480721810835</v>
          </cell>
          <cell r="G38">
            <v>2168.0517510003765</v>
          </cell>
          <cell r="H38">
            <v>16.063254177644492</v>
          </cell>
        </row>
        <row r="39">
          <cell r="B39" t="str">
            <v xml:space="preserve">    Exports 2/</v>
          </cell>
          <cell r="D39">
            <v>57.309663549197651</v>
          </cell>
          <cell r="E39">
            <v>78.45564402549293</v>
          </cell>
          <cell r="F39">
            <v>36.897757143771123</v>
          </cell>
          <cell r="G39">
            <v>371.9827839380967</v>
          </cell>
          <cell r="H39">
            <v>374.13132421324173</v>
          </cell>
        </row>
        <row r="41">
          <cell r="D41" t="str">
            <v>( In percent of GDP )</v>
          </cell>
        </row>
        <row r="43">
          <cell r="B43" t="str">
            <v>Non-oil and gas tax revenue</v>
          </cell>
          <cell r="D43">
            <v>10.537831438964432</v>
          </cell>
          <cell r="E43">
            <v>10.29146899520277</v>
          </cell>
          <cell r="F43">
            <v>-2.3378855999794945</v>
          </cell>
          <cell r="G43">
            <v>7.6610045128108144</v>
          </cell>
          <cell r="H43">
            <v>-25.559659982633299</v>
          </cell>
        </row>
        <row r="44">
          <cell r="B44" t="str">
            <v>Domestic taxes</v>
          </cell>
          <cell r="D44">
            <v>10.014967479748547</v>
          </cell>
          <cell r="E44">
            <v>9.8378241416556111</v>
          </cell>
          <cell r="F44">
            <v>-1.7687859541345552</v>
          </cell>
          <cell r="G44">
            <v>6.9847554144593218</v>
          </cell>
          <cell r="H44">
            <v>-29.001013700943691</v>
          </cell>
        </row>
        <row r="45">
          <cell r="B45" t="str">
            <v xml:space="preserve">    Income tax</v>
          </cell>
          <cell r="D45">
            <v>4.8077359192300362</v>
          </cell>
          <cell r="E45">
            <v>4.9867556309792125</v>
          </cell>
          <cell r="F45">
            <v>3.7235762270787731</v>
          </cell>
          <cell r="G45">
            <v>2.6579173464412333</v>
          </cell>
          <cell r="H45">
            <v>-46.700469340637859</v>
          </cell>
        </row>
        <row r="46">
          <cell r="B46" t="str">
            <v xml:space="preserve">      Individual</v>
          </cell>
          <cell r="D46">
            <v>1.2155407795789148</v>
          </cell>
          <cell r="E46">
            <v>1.3925707020596723</v>
          </cell>
          <cell r="F46">
            <v>14.563881809221058</v>
          </cell>
          <cell r="G46">
            <v>1.0417791755667409</v>
          </cell>
          <cell r="H46">
            <v>-25.19021303364314</v>
          </cell>
        </row>
        <row r="47">
          <cell r="B47" t="str">
            <v xml:space="preserve">      Corporate</v>
          </cell>
          <cell r="D47">
            <v>1.9775215667776376</v>
          </cell>
          <cell r="E47">
            <v>1.5719389167059579</v>
          </cell>
          <cell r="F47">
            <v>-20.509644844610964</v>
          </cell>
          <cell r="G47">
            <v>0.65119825774941231</v>
          </cell>
          <cell r="H47">
            <v>-58.573564734053626</v>
          </cell>
        </row>
        <row r="48">
          <cell r="B48" t="str">
            <v xml:space="preserve">      Other (interest, royalties, remittances, etc.)</v>
          </cell>
          <cell r="D48">
            <v>1.614673572873484</v>
          </cell>
          <cell r="E48">
            <v>2.0222460122135821</v>
          </cell>
          <cell r="F48">
            <v>25.241785472142176</v>
          </cell>
          <cell r="G48">
            <v>0.9649399131250801</v>
          </cell>
          <cell r="H48">
            <v>-52.283752456564784</v>
          </cell>
        </row>
        <row r="49">
          <cell r="B49" t="str">
            <v xml:space="preserve">    VAT</v>
          </cell>
          <cell r="D49">
            <v>3.9096871343172563</v>
          </cell>
          <cell r="E49">
            <v>3.6562962524378331</v>
          </cell>
          <cell r="F49">
            <v>-6.4811038114862551</v>
          </cell>
          <cell r="G49">
            <v>3.0399999999999996</v>
          </cell>
          <cell r="H49">
            <v>-16.855752649335198</v>
          </cell>
        </row>
        <row r="50">
          <cell r="B50" t="str">
            <v xml:space="preserve">    Excises</v>
          </cell>
          <cell r="D50">
            <v>0.76506499514690807</v>
          </cell>
          <cell r="E50">
            <v>0.74040180511759568</v>
          </cell>
          <cell r="F50">
            <v>-3.2236725226954754</v>
          </cell>
          <cell r="G50">
            <v>0.81471433407399141</v>
          </cell>
          <cell r="H50">
            <v>10.036783870967581</v>
          </cell>
        </row>
        <row r="51">
          <cell r="B51" t="str">
            <v xml:space="preserve">    Land and buildings tax</v>
          </cell>
          <cell r="D51">
            <v>0.43541759268498442</v>
          </cell>
          <cell r="E51">
            <v>0.38369705463169795</v>
          </cell>
          <cell r="F51">
            <v>-11.878375821783848</v>
          </cell>
          <cell r="G51">
            <v>0.40167020443996904</v>
          </cell>
          <cell r="H51">
            <v>4.6842032252562005</v>
          </cell>
        </row>
        <row r="52">
          <cell r="B52" t="str">
            <v xml:space="preserve">    Other domestic taxes</v>
          </cell>
          <cell r="D52">
            <v>9.7061838369361109E-2</v>
          </cell>
          <cell r="E52">
            <v>7.0673398489272662E-2</v>
          </cell>
          <cell r="F52">
            <v>-27.187245083561407</v>
          </cell>
          <cell r="G52">
            <v>7.045352950412867E-2</v>
          </cell>
          <cell r="H52">
            <v>-0.31110571989454439</v>
          </cell>
        </row>
        <row r="53">
          <cell r="B53" t="str">
            <v>International trade taxes</v>
          </cell>
          <cell r="D53">
            <v>0.52286395921588547</v>
          </cell>
          <cell r="E53">
            <v>0.45364485354715878</v>
          </cell>
          <cell r="F53">
            <v>-13.238454180802851</v>
          </cell>
          <cell r="G53">
            <v>0.67624909835149127</v>
          </cell>
          <cell r="H53">
            <v>49.070157649477572</v>
          </cell>
        </row>
        <row r="54">
          <cell r="B54" t="str">
            <v xml:space="preserve">    Imports</v>
          </cell>
          <cell r="D54">
            <v>0.50925715944447969</v>
          </cell>
          <cell r="E54">
            <v>0.43535974428710056</v>
          </cell>
          <cell r="F54">
            <v>-14.510824990264194</v>
          </cell>
          <cell r="G54">
            <v>0.57721382194864168</v>
          </cell>
          <cell r="H54">
            <v>32.583186553875464</v>
          </cell>
        </row>
        <row r="55">
          <cell r="B55" t="str">
            <v xml:space="preserve">    Exports 2/</v>
          </cell>
          <cell r="D55">
            <v>1.3606799771405763E-2</v>
          </cell>
          <cell r="E55">
            <v>1.8285109260058222E-2</v>
          </cell>
          <cell r="F55">
            <v>34.382143981303905</v>
          </cell>
          <cell r="G55">
            <v>9.903527640284969E-2</v>
          </cell>
          <cell r="H55">
            <v>441.61708849714768</v>
          </cell>
        </row>
        <row r="57">
          <cell r="B57" t="str">
            <v>Memorandum items:</v>
          </cell>
        </row>
        <row r="58">
          <cell r="B58" t="str">
            <v>GDP (current prices, rupiah billion)</v>
          </cell>
          <cell r="D58">
            <v>551195</v>
          </cell>
          <cell r="E58">
            <v>689085.3</v>
          </cell>
          <cell r="F58">
            <v>25.01660936692096</v>
          </cell>
          <cell r="G58">
            <v>951975.01774655026</v>
          </cell>
          <cell r="H58">
            <v>38.150533431282049</v>
          </cell>
        </row>
        <row r="59">
          <cell r="B59" t="str">
            <v>GDP deflator</v>
          </cell>
          <cell r="D59">
            <v>1.3086798168971281</v>
          </cell>
          <cell r="E59">
            <v>1.6060030041823159</v>
          </cell>
          <cell r="F59">
            <v>22.719322438252256</v>
          </cell>
          <cell r="G59">
            <v>2.5345019469187786</v>
          </cell>
          <cell r="H59">
            <v>57.814271848713062</v>
          </cell>
        </row>
        <row r="62">
          <cell r="B62" t="str">
            <v>Sources:  Ministry of Finance; and IMF staff calculations.</v>
          </cell>
        </row>
        <row r="64">
          <cell r="B64" t="str">
            <v xml:space="preserve">  1/  Nominal amounts were deflated by the GDP deflator.</v>
          </cell>
        </row>
        <row r="65">
          <cell r="B65" t="str">
            <v xml:space="preserve">  2/  Projections for 1998/99 include the tax on exports of palm oil and olein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I5" t="str">
            <v>(Eth. Cent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WEO"/>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R -WETA DAta"/>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sheetData sheetId="3" refreshError="1"/>
      <sheetData sheetId="4" refreshError="1"/>
      <sheetData sheetId="5" refreshError="1">
        <row r="10">
          <cell r="L10">
            <v>58.544952375632747</v>
          </cell>
        </row>
        <row r="92">
          <cell r="D92">
            <v>2.1780080056510477E-2</v>
          </cell>
        </row>
        <row r="93">
          <cell r="D93">
            <v>0.24158229338356488</v>
          </cell>
        </row>
        <row r="94">
          <cell r="D94">
            <v>9.9011066635271955E-2</v>
          </cell>
        </row>
        <row r="95">
          <cell r="D95">
            <v>0.3672003767365199</v>
          </cell>
        </row>
        <row r="96">
          <cell r="D96">
            <v>0.14268895691076053</v>
          </cell>
        </row>
        <row r="97">
          <cell r="D97">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VG"/>
    </sheetNames>
    <definedNames>
      <definedName name="bspline"/>
    </defined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row r="17">
          <cell r="D17" t="e">
            <v>#N/A</v>
          </cell>
        </row>
      </sheetData>
      <sheetData sheetId="5"/>
      <sheetData sheetId="6">
        <row r="42">
          <cell r="F42">
            <v>1</v>
          </cell>
        </row>
      </sheetData>
      <sheetData sheetId="7">
        <row r="4">
          <cell r="D4" t="str">
            <v xml:space="preserve">Offshore 500MMBbl oil field </v>
          </cell>
        </row>
      </sheetData>
      <sheetData sheetId="8">
        <row r="5">
          <cell r="E5">
            <v>1</v>
          </cell>
        </row>
      </sheetData>
      <sheetData sheetId="9"/>
      <sheetData sheetId="10"/>
      <sheetData sheetId="11"/>
      <sheetData sheetId="12"/>
      <sheetData sheetId="13"/>
      <sheetData sheetId="14"/>
      <sheetData sheetId="15"/>
      <sheetData sheetId="16"/>
      <sheetData sheetId="17">
        <row r="12">
          <cell r="AG12" t="str">
            <v>BAU 203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E4">
            <v>2019</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sheetName val="Dados"/>
      <sheetName val="E.I.- FV and Asso. Compa."/>
      <sheetName val="P.S.- VJ e coligadas"/>
      <sheetName val="VC X VM"/>
      <sheetName val="VC X VM_Port"/>
      <sheetName val="BNDESPAR - Investment Portfolio"/>
      <sheetName val="BNDESPAR - Carteira de Invest"/>
      <sheetName val="National Treasury"/>
      <sheetName val="Tesouro Nacional"/>
      <sheetName val="Balance Sheet"/>
      <sheetName val="Balance Sheet - Port"/>
      <sheetName val="Capital Structure"/>
      <sheetName val="Estrutura de Capital"/>
      <sheetName val="Changes in Sources of Funds"/>
      <sheetName val="Mutações nas Fontes de Recursos"/>
      <sheetName val="Sources x Cash Flow"/>
      <sheetName val="Fontes de recurso x F. Caixa "/>
      <sheetName val="Assets"/>
      <sheetName val="Ativos"/>
      <sheetName val="Portf break"/>
      <sheetName val="Carteira de Crédito"/>
      <sheetName val="Graphic - Portfolio Publ_Priv"/>
      <sheetName val="Gráfico - Carteira Publ_Priv"/>
      <sheetName val="Per maturity"/>
      <sheetName val="Por vencimento"/>
      <sheetName val="Customers"/>
      <sheetName val="Concentração clientes"/>
      <sheetName val="Bonds"/>
      <sheetName val="Bonds."/>
      <sheetName val="Rating"/>
      <sheetName val="Rating."/>
      <sheetName val="Income Statement"/>
      <sheetName val="Main Ratios Evolution"/>
      <sheetName val="Indicadores"/>
      <sheetName val="Regulatory Capital"/>
      <sheetName val="PR - details"/>
      <sheetName val="Operational Limits"/>
      <sheetName val="PR - detalhamento"/>
      <sheetName val="Entrada_BP"/>
      <sheetName val="Agencies Multi"/>
      <sheetName val="Agencias Multi"/>
      <sheetName val="Entrada_DRE"/>
      <sheetName val="Demonstração de Resultado"/>
      <sheetName val="Asset Quality (%)_SFN"/>
      <sheetName val="Qualidade Carteira (%)_SFN"/>
      <sheetName val="Non performing"/>
      <sheetName val="Inadimplência"/>
      <sheetName val="Gráfico Inadimpl."/>
      <sheetName val="Conselhos"/>
      <sheetName val="Liabilities and Shareholder"/>
      <sheetName val="Passivo_PL"/>
      <sheetName val="QUADRO1 PG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ExchangeRates"/>
      <sheetName val="StockMarketIndices"/>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face"/>
      <sheetName val="ALM"/>
      <sheetName val="Apresentação_CO"/>
      <sheetName val="Apresentação_2016"/>
      <sheetName val="Disponivel Mensal"/>
      <sheetName val="Fluxo_atual"/>
      <sheetName val="Demanda por Moedas"/>
      <sheetName val="E-S"/>
      <sheetName val="TOTAL EMPRESAS 2015"/>
      <sheetName val="ABERTO - BNDES 2015"/>
      <sheetName val="ABERTO - FINAME 2015"/>
      <sheetName val="ABERTO - BPAR 2015"/>
      <sheetName val="Dívida - FAT Dep Esp"/>
      <sheetName val="Demanda Restrita"/>
      <sheetName val="Dividendos"/>
      <sheetName val="Tributos"/>
      <sheetName val="RetTPFs"/>
      <sheetName val="CartTPFs"/>
      <sheetName val="Fluxo_anterior"/>
      <sheetName val="Diferença_geração de caixa"/>
      <sheetName val="Indicadores"/>
      <sheetName val="ALM2016"/>
      <sheetName val="Entradas"/>
      <sheetName val="Saidas"/>
      <sheetName val="Fluxo"/>
      <sheetName val="Entradas Simulador"/>
      <sheetName val="Saídas Simulador"/>
      <sheetName val="pegar_dados_rede2"/>
      <sheetName val="Gerencial GFLU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O13">
            <v>13292.964133277525</v>
          </cell>
        </row>
        <row r="102">
          <cell r="A102" t="str">
            <v>BNDES. FAT Constitucional (Juros)</v>
          </cell>
        </row>
        <row r="103">
          <cell r="A103" t="str">
            <v>BNDES. FAT - Depósitos Especiais</v>
          </cell>
        </row>
        <row r="104">
          <cell r="A104" t="str">
            <v>BNDES. FND</v>
          </cell>
        </row>
        <row r="105">
          <cell r="A105" t="str">
            <v>BNDES. FI-FGTS</v>
          </cell>
        </row>
        <row r="106">
          <cell r="A106" t="str">
            <v>BNDES. Tesouro Nacional</v>
          </cell>
        </row>
        <row r="107">
          <cell r="A107" t="str">
            <v>BNDES. Devolução PIS/PASEP</v>
          </cell>
        </row>
        <row r="108">
          <cell r="A108" t="str">
            <v>BNDES. Outros (inclui debêntures, FMM, CVS e FAPES)</v>
          </cell>
        </row>
        <row r="109">
          <cell r="A109" t="str">
            <v>BNDESFINAME</v>
          </cell>
        </row>
        <row r="110">
          <cell r="A110" t="str">
            <v>BNDESBNDESPAR</v>
          </cell>
        </row>
      </sheetData>
      <sheetData sheetId="9" refreshError="1"/>
      <sheetData sheetId="10" refreshError="1"/>
      <sheetData sheetId="11" refreshError="1"/>
      <sheetData sheetId="12" refreshError="1"/>
      <sheetData sheetId="13" refreshError="1"/>
      <sheetData sheetId="14" refreshError="1">
        <row r="6">
          <cell r="AH6">
            <v>2012</v>
          </cell>
          <cell r="AI6">
            <v>0</v>
          </cell>
        </row>
        <row r="7">
          <cell r="AG7">
            <v>9.9</v>
          </cell>
          <cell r="AH7">
            <v>2013</v>
          </cell>
          <cell r="AI7">
            <v>1</v>
          </cell>
        </row>
        <row r="8">
          <cell r="AH8">
            <v>2014</v>
          </cell>
          <cell r="AI8">
            <v>2</v>
          </cell>
        </row>
        <row r="9">
          <cell r="AH9">
            <v>2015</v>
          </cell>
          <cell r="AI9">
            <v>3</v>
          </cell>
        </row>
        <row r="10">
          <cell r="AH10">
            <v>2016</v>
          </cell>
          <cell r="AI10">
            <v>4</v>
          </cell>
        </row>
        <row r="11">
          <cell r="AH11">
            <v>2017</v>
          </cell>
          <cell r="AI11">
            <v>5</v>
          </cell>
        </row>
        <row r="12">
          <cell r="AH12">
            <v>1904</v>
          </cell>
          <cell r="AI12">
            <v>6</v>
          </cell>
        </row>
        <row r="13">
          <cell r="AH13">
            <v>1904</v>
          </cell>
          <cell r="AI13">
            <v>7</v>
          </cell>
        </row>
        <row r="14">
          <cell r="AH14">
            <v>1904</v>
          </cell>
          <cell r="AI14">
            <v>8</v>
          </cell>
        </row>
        <row r="15">
          <cell r="AH15">
            <v>1904</v>
          </cell>
          <cell r="AI15">
            <v>9</v>
          </cell>
        </row>
        <row r="16">
          <cell r="AH16">
            <v>1904</v>
          </cell>
          <cell r="AI16">
            <v>10</v>
          </cell>
        </row>
        <row r="17">
          <cell r="AH17">
            <v>1904</v>
          </cell>
          <cell r="AI17">
            <v>11</v>
          </cell>
        </row>
        <row r="18">
          <cell r="AH18">
            <v>1904</v>
          </cell>
          <cell r="AI18">
            <v>12</v>
          </cell>
        </row>
        <row r="19">
          <cell r="AH19">
            <v>1904</v>
          </cell>
          <cell r="AI19">
            <v>13</v>
          </cell>
        </row>
        <row r="20">
          <cell r="AH20">
            <v>1904</v>
          </cell>
          <cell r="AI20">
            <v>1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sheetData>
      <sheetData sheetId="4">
        <row r="6">
          <cell r="F6">
            <v>516.39877596936162</v>
          </cell>
        </row>
      </sheetData>
      <sheetData sheetId="5">
        <row r="4">
          <cell r="E4">
            <v>1</v>
          </cell>
        </row>
      </sheetData>
      <sheetData sheetId="6"/>
      <sheetData sheetId="7"/>
      <sheetData sheetId="8">
        <row r="14">
          <cell r="AT14" t="str">
            <v>Current</v>
          </cell>
        </row>
      </sheetData>
      <sheetData sheetId="9"/>
      <sheetData sheetId="10">
        <row r="4">
          <cell r="D4" t="str">
            <v>CoalMine</v>
          </cell>
        </row>
      </sheetData>
      <sheetData sheetId="11">
        <row r="5">
          <cell r="E5">
            <v>1</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row>
      </sheetData>
      <sheetData sheetId="12">
        <row r="3">
          <cell r="A3">
            <v>0</v>
          </cell>
        </row>
      </sheetData>
      <sheetData sheetId="13"/>
      <sheetData sheetId="14"/>
      <sheetData sheetId="15"/>
      <sheetData sheetId="16"/>
      <sheetData sheetId="17">
        <row r="3">
          <cell r="E3">
            <v>2018</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rteira"/>
      <sheetName val="MTM"/>
      <sheetName val="CPREANT"/>
      <sheetName val="CPRE"/>
      <sheetName val="INDICES"/>
      <sheetName val="FERIADOS"/>
      <sheetName val="Macro"/>
      <sheetName val="MTD R$"/>
      <sheetName val="Valia"/>
      <sheetName val="Module1"/>
    </sheetNames>
    <sheetDataSet>
      <sheetData sheetId="0"/>
      <sheetData sheetId="1" refreshError="1">
        <row r="4">
          <cell r="A4" t="str">
            <v>N/BEAL</v>
          </cell>
          <cell r="B4" t="str">
            <v>N/BEW</v>
          </cell>
          <cell r="C4" t="str">
            <v>A/P</v>
          </cell>
          <cell r="D4" t="str">
            <v>PORTFOLIO</v>
          </cell>
          <cell r="E4" t="str">
            <v>PRODUTO</v>
          </cell>
          <cell r="F4" t="str">
            <v>NOME RAIZ</v>
          </cell>
          <cell r="G4" t="str">
            <v>INICIO</v>
          </cell>
          <cell r="H4" t="str">
            <v>VECTO</v>
          </cell>
          <cell r="I4" t="str">
            <v>VECTO 2</v>
          </cell>
          <cell r="J4" t="str">
            <v>T/SWAP</v>
          </cell>
          <cell r="K4" t="str">
            <v>CAS/DES</v>
          </cell>
          <cell r="L4" t="str">
            <v>PRINC R$</v>
          </cell>
          <cell r="M4" t="str">
            <v>PRINC USD</v>
          </cell>
          <cell r="N4" t="str">
            <v>ENTRADA R$</v>
          </cell>
          <cell r="O4" t="str">
            <v xml:space="preserve">ENTRADA USD </v>
          </cell>
          <cell r="P4" t="str">
            <v>TX/CTR</v>
          </cell>
        </row>
        <row r="5">
          <cell r="A5">
            <v>923</v>
          </cell>
          <cell r="B5">
            <v>3379</v>
          </cell>
          <cell r="C5" t="str">
            <v>A</v>
          </cell>
          <cell r="D5" t="str">
            <v>CDI F.E.</v>
          </cell>
          <cell r="E5" t="str">
            <v>SWAP</v>
          </cell>
          <cell r="F5" t="str">
            <v>CEVAL ALIMENTOS S.A.</v>
          </cell>
          <cell r="G5">
            <v>35613</v>
          </cell>
          <cell r="H5">
            <v>36342</v>
          </cell>
          <cell r="J5" t="str">
            <v>S</v>
          </cell>
          <cell r="K5" t="str">
            <v>T</v>
          </cell>
          <cell r="L5">
            <v>5385500</v>
          </cell>
          <cell r="M5">
            <v>5000000</v>
          </cell>
          <cell r="N5">
            <v>0</v>
          </cell>
          <cell r="O5">
            <v>0</v>
          </cell>
          <cell r="P5">
            <v>100</v>
          </cell>
        </row>
        <row r="6">
          <cell r="A6">
            <v>972</v>
          </cell>
          <cell r="B6">
            <v>3745</v>
          </cell>
          <cell r="C6" t="str">
            <v>A</v>
          </cell>
          <cell r="D6" t="str">
            <v>CDI F.E.</v>
          </cell>
          <cell r="E6" t="str">
            <v>SWAP</v>
          </cell>
          <cell r="F6" t="str">
            <v>CEVAL ALIMENTOS S.A.</v>
          </cell>
          <cell r="G6">
            <v>35627</v>
          </cell>
          <cell r="H6">
            <v>36342</v>
          </cell>
          <cell r="J6" t="str">
            <v>S</v>
          </cell>
          <cell r="K6" t="str">
            <v>T</v>
          </cell>
          <cell r="L6">
            <v>15131200</v>
          </cell>
          <cell r="M6">
            <v>14000000</v>
          </cell>
          <cell r="N6">
            <v>0</v>
          </cell>
          <cell r="O6">
            <v>0</v>
          </cell>
          <cell r="P6">
            <v>100</v>
          </cell>
        </row>
        <row r="7">
          <cell r="A7">
            <v>3435</v>
          </cell>
          <cell r="B7">
            <v>24899</v>
          </cell>
          <cell r="C7" t="str">
            <v>A</v>
          </cell>
          <cell r="D7" t="str">
            <v>CDI F.E.</v>
          </cell>
          <cell r="E7" t="str">
            <v>SWAP</v>
          </cell>
          <cell r="F7" t="str">
            <v>PIRELLI CABOS S.A.</v>
          </cell>
          <cell r="G7">
            <v>36126</v>
          </cell>
          <cell r="H7">
            <v>36342</v>
          </cell>
          <cell r="J7" t="str">
            <v>S</v>
          </cell>
          <cell r="K7" t="str">
            <v>T</v>
          </cell>
          <cell r="L7">
            <v>37175200</v>
          </cell>
          <cell r="M7">
            <v>31000000</v>
          </cell>
          <cell r="N7">
            <v>0</v>
          </cell>
          <cell r="O7">
            <v>0</v>
          </cell>
          <cell r="P7">
            <v>100</v>
          </cell>
        </row>
        <row r="8">
          <cell r="A8">
            <v>3436</v>
          </cell>
          <cell r="B8">
            <v>24900</v>
          </cell>
          <cell r="C8" t="str">
            <v>A</v>
          </cell>
          <cell r="D8" t="str">
            <v>CDI F.E.</v>
          </cell>
          <cell r="E8" t="str">
            <v>SWAP</v>
          </cell>
          <cell r="F8" t="str">
            <v>PIRELLI PNEUS S.A.</v>
          </cell>
          <cell r="G8">
            <v>36126</v>
          </cell>
          <cell r="H8">
            <v>36342</v>
          </cell>
          <cell r="J8" t="str">
            <v>S</v>
          </cell>
          <cell r="K8" t="str">
            <v>T</v>
          </cell>
          <cell r="L8">
            <v>26382400</v>
          </cell>
          <cell r="M8">
            <v>22000000</v>
          </cell>
          <cell r="N8">
            <v>0</v>
          </cell>
          <cell r="O8">
            <v>0</v>
          </cell>
          <cell r="P8">
            <v>100</v>
          </cell>
        </row>
        <row r="9">
          <cell r="A9">
            <v>3563</v>
          </cell>
          <cell r="B9">
            <v>26130</v>
          </cell>
          <cell r="C9" t="str">
            <v>P</v>
          </cell>
          <cell r="D9" t="str">
            <v>CDI F.E.</v>
          </cell>
          <cell r="E9" t="str">
            <v>SWAP</v>
          </cell>
          <cell r="F9" t="str">
            <v>EXCELLENCE - FUNDO DE INVESTIMENTO FINANCEIRO</v>
          </cell>
          <cell r="G9">
            <v>36158</v>
          </cell>
          <cell r="H9">
            <v>36342</v>
          </cell>
          <cell r="J9" t="str">
            <v>S</v>
          </cell>
          <cell r="K9" t="str">
            <v>T</v>
          </cell>
          <cell r="L9">
            <v>12084000</v>
          </cell>
          <cell r="M9">
            <v>10000000</v>
          </cell>
          <cell r="N9">
            <v>0</v>
          </cell>
          <cell r="O9">
            <v>0</v>
          </cell>
          <cell r="P9">
            <v>100</v>
          </cell>
        </row>
        <row r="10">
          <cell r="A10">
            <v>3688</v>
          </cell>
          <cell r="B10">
            <v>27416</v>
          </cell>
          <cell r="C10" t="str">
            <v>A</v>
          </cell>
          <cell r="D10" t="str">
            <v>CDI</v>
          </cell>
          <cell r="E10" t="str">
            <v>SWAP</v>
          </cell>
          <cell r="F10" t="str">
            <v>BANCO CHASE MANHATTAN S/A</v>
          </cell>
          <cell r="G10">
            <v>36192</v>
          </cell>
          <cell r="H10">
            <v>36342</v>
          </cell>
          <cell r="J10" t="str">
            <v>S</v>
          </cell>
          <cell r="K10" t="str">
            <v>T</v>
          </cell>
          <cell r="L10">
            <v>214489.99</v>
          </cell>
          <cell r="M10">
            <v>108153.48426784993</v>
          </cell>
          <cell r="N10">
            <v>0</v>
          </cell>
          <cell r="O10">
            <v>0</v>
          </cell>
          <cell r="P10">
            <v>100</v>
          </cell>
        </row>
        <row r="11">
          <cell r="A11">
            <v>3721</v>
          </cell>
          <cell r="B11">
            <v>27676</v>
          </cell>
          <cell r="C11" t="str">
            <v>P</v>
          </cell>
          <cell r="D11" t="str">
            <v>CDI F.E.</v>
          </cell>
          <cell r="E11" t="str">
            <v>SWAP</v>
          </cell>
          <cell r="F11" t="str">
            <v>CORP FUNDO DE INVESTIMENTO FINANCEIRO DI 60 DIAS</v>
          </cell>
          <cell r="G11">
            <v>36194</v>
          </cell>
          <cell r="H11">
            <v>36342</v>
          </cell>
          <cell r="J11" t="str">
            <v>S</v>
          </cell>
          <cell r="K11" t="str">
            <v>T</v>
          </cell>
          <cell r="L11">
            <v>17911982.879999999</v>
          </cell>
          <cell r="M11">
            <v>9962170.6785317007</v>
          </cell>
          <cell r="N11">
            <v>0</v>
          </cell>
          <cell r="O11">
            <v>0</v>
          </cell>
          <cell r="P11">
            <v>103.5</v>
          </cell>
        </row>
        <row r="12">
          <cell r="A12">
            <v>3718</v>
          </cell>
          <cell r="B12">
            <v>27677</v>
          </cell>
          <cell r="C12" t="str">
            <v>P</v>
          </cell>
          <cell r="D12" t="str">
            <v>CDI F.E.</v>
          </cell>
          <cell r="E12" t="str">
            <v>SWAP</v>
          </cell>
          <cell r="F12" t="str">
            <v>ITAÚ FUNDO DE INVESTIMENTO FINANCEIRO 60 DIAS</v>
          </cell>
          <cell r="G12">
            <v>36194</v>
          </cell>
          <cell r="H12">
            <v>36342</v>
          </cell>
          <cell r="J12" t="str">
            <v>S</v>
          </cell>
          <cell r="K12" t="str">
            <v>T</v>
          </cell>
          <cell r="L12">
            <v>7851311.8600000003</v>
          </cell>
          <cell r="M12">
            <v>4366691.8020022251</v>
          </cell>
          <cell r="N12">
            <v>0</v>
          </cell>
          <cell r="O12">
            <v>0</v>
          </cell>
          <cell r="P12">
            <v>103.5</v>
          </cell>
        </row>
        <row r="13">
          <cell r="A13">
            <v>3720</v>
          </cell>
          <cell r="B13">
            <v>27678</v>
          </cell>
          <cell r="C13" t="str">
            <v>P</v>
          </cell>
          <cell r="D13" t="str">
            <v>CDI F.E.</v>
          </cell>
          <cell r="E13" t="str">
            <v>SWAP</v>
          </cell>
          <cell r="F13" t="str">
            <v>QUALITY DI FUNDO DE INVESTIMENTO FINANCEIRO</v>
          </cell>
          <cell r="G13">
            <v>36194</v>
          </cell>
          <cell r="H13">
            <v>36342</v>
          </cell>
          <cell r="J13" t="str">
            <v>S</v>
          </cell>
          <cell r="K13" t="str">
            <v>T</v>
          </cell>
          <cell r="L13">
            <v>15702623.720000001</v>
          </cell>
          <cell r="M13">
            <v>8733383.6040044501</v>
          </cell>
          <cell r="N13">
            <v>0</v>
          </cell>
          <cell r="O13">
            <v>0</v>
          </cell>
          <cell r="P13">
            <v>103.5</v>
          </cell>
        </row>
        <row r="14">
          <cell r="A14">
            <v>3722</v>
          </cell>
          <cell r="B14">
            <v>27675</v>
          </cell>
          <cell r="C14" t="str">
            <v>P</v>
          </cell>
          <cell r="D14" t="str">
            <v>CDI F.E.</v>
          </cell>
          <cell r="E14" t="str">
            <v>SWAP</v>
          </cell>
          <cell r="F14" t="str">
            <v>SAGA FUNDO DE INVESTIMENTO FINANCEIRO SUL AMÉRICA</v>
          </cell>
          <cell r="G14">
            <v>36194</v>
          </cell>
          <cell r="H14">
            <v>36342</v>
          </cell>
          <cell r="J14" t="str">
            <v>S</v>
          </cell>
          <cell r="K14" t="str">
            <v>T</v>
          </cell>
          <cell r="L14">
            <v>2669446.0299999998</v>
          </cell>
          <cell r="M14">
            <v>1484675.2113459399</v>
          </cell>
          <cell r="N14">
            <v>0</v>
          </cell>
          <cell r="O14">
            <v>0</v>
          </cell>
          <cell r="P14">
            <v>103.5</v>
          </cell>
        </row>
        <row r="15">
          <cell r="A15">
            <v>3753</v>
          </cell>
          <cell r="B15">
            <v>27904</v>
          </cell>
          <cell r="C15" t="str">
            <v>P</v>
          </cell>
          <cell r="D15" t="str">
            <v>CDI F.E.</v>
          </cell>
          <cell r="E15" t="str">
            <v>SWAP</v>
          </cell>
          <cell r="F15" t="str">
            <v>AMETISTA INSTITUCIONAL FUNDO DE INVESTIMENTI FINANC.</v>
          </cell>
          <cell r="G15">
            <v>36196</v>
          </cell>
          <cell r="H15">
            <v>36342</v>
          </cell>
          <cell r="J15" t="str">
            <v>S</v>
          </cell>
          <cell r="K15" t="str">
            <v>T</v>
          </cell>
          <cell r="L15">
            <v>1500520.62</v>
          </cell>
          <cell r="M15">
            <v>827188.87541345099</v>
          </cell>
          <cell r="N15">
            <v>0</v>
          </cell>
          <cell r="O15">
            <v>0</v>
          </cell>
          <cell r="P15">
            <v>103</v>
          </cell>
        </row>
        <row r="16">
          <cell r="A16">
            <v>3756</v>
          </cell>
          <cell r="B16">
            <v>27903</v>
          </cell>
          <cell r="C16" t="str">
            <v>P</v>
          </cell>
          <cell r="D16" t="str">
            <v>CDI F.E.</v>
          </cell>
          <cell r="E16" t="str">
            <v>SWAP</v>
          </cell>
          <cell r="F16" t="str">
            <v>CCF YIELD FUNDO DE INVESTIMENTO FINANCEIRO</v>
          </cell>
          <cell r="G16">
            <v>36196</v>
          </cell>
          <cell r="H16">
            <v>36342</v>
          </cell>
          <cell r="J16" t="str">
            <v>S</v>
          </cell>
          <cell r="K16" t="str">
            <v>T</v>
          </cell>
          <cell r="L16">
            <v>1500520.62</v>
          </cell>
          <cell r="M16">
            <v>827188.87541345099</v>
          </cell>
          <cell r="N16">
            <v>0</v>
          </cell>
          <cell r="O16">
            <v>0</v>
          </cell>
          <cell r="P16">
            <v>103</v>
          </cell>
        </row>
        <row r="17">
          <cell r="A17">
            <v>3754</v>
          </cell>
          <cell r="B17">
            <v>27901</v>
          </cell>
          <cell r="C17" t="str">
            <v>P</v>
          </cell>
          <cell r="D17" t="str">
            <v>CDI F.E.</v>
          </cell>
          <cell r="E17" t="str">
            <v>SWAP</v>
          </cell>
          <cell r="F17" t="str">
            <v>FLOOR FUNDO DE INVESTIMENTO FINANCEIRO 60 DIAS</v>
          </cell>
          <cell r="G17">
            <v>36196</v>
          </cell>
          <cell r="H17">
            <v>36342</v>
          </cell>
          <cell r="J17" t="str">
            <v>S</v>
          </cell>
          <cell r="K17" t="str">
            <v>T</v>
          </cell>
          <cell r="L17">
            <v>999289.63</v>
          </cell>
          <cell r="M17">
            <v>550876.31201764056</v>
          </cell>
          <cell r="N17">
            <v>0</v>
          </cell>
          <cell r="O17">
            <v>0</v>
          </cell>
          <cell r="P17">
            <v>103</v>
          </cell>
        </row>
        <row r="18">
          <cell r="A18">
            <v>3743</v>
          </cell>
          <cell r="B18">
            <v>27902</v>
          </cell>
          <cell r="C18" t="str">
            <v>P</v>
          </cell>
          <cell r="D18" t="str">
            <v>CDI F.E.</v>
          </cell>
          <cell r="E18" t="str">
            <v>SWAP</v>
          </cell>
          <cell r="F18" t="str">
            <v>ITAÚ FUNDO DE INVESTIMENTO FINANCEIRO 60 DIAS</v>
          </cell>
          <cell r="G18">
            <v>36196</v>
          </cell>
          <cell r="H18">
            <v>36342</v>
          </cell>
          <cell r="J18" t="str">
            <v>S</v>
          </cell>
          <cell r="K18" t="str">
            <v>T</v>
          </cell>
          <cell r="L18">
            <v>3619649.12</v>
          </cell>
          <cell r="M18">
            <v>1995396.427783903</v>
          </cell>
          <cell r="N18">
            <v>0</v>
          </cell>
          <cell r="O18">
            <v>0</v>
          </cell>
          <cell r="P18">
            <v>103</v>
          </cell>
        </row>
        <row r="19">
          <cell r="A19">
            <v>3755</v>
          </cell>
          <cell r="B19">
            <v>27900</v>
          </cell>
          <cell r="C19" t="str">
            <v>P</v>
          </cell>
          <cell r="D19" t="str">
            <v>CDI F.E.</v>
          </cell>
          <cell r="E19" t="str">
            <v>SWAP</v>
          </cell>
          <cell r="F19" t="str">
            <v>QUARTZO FUNDO DE INVESTIMENTO FINANCEIRO INSTITUC.</v>
          </cell>
          <cell r="G19">
            <v>36196</v>
          </cell>
          <cell r="H19">
            <v>36342</v>
          </cell>
          <cell r="J19" t="str">
            <v>S</v>
          </cell>
          <cell r="K19" t="str">
            <v>T</v>
          </cell>
          <cell r="L19">
            <v>1500520.62</v>
          </cell>
          <cell r="M19">
            <v>827188.87541345099</v>
          </cell>
          <cell r="N19">
            <v>0</v>
          </cell>
          <cell r="O19">
            <v>0</v>
          </cell>
          <cell r="P19">
            <v>103</v>
          </cell>
        </row>
        <row r="20">
          <cell r="A20">
            <v>3910</v>
          </cell>
          <cell r="B20">
            <v>28953</v>
          </cell>
          <cell r="C20" t="str">
            <v>A</v>
          </cell>
          <cell r="D20" t="str">
            <v>CDI</v>
          </cell>
          <cell r="E20" t="str">
            <v>SWAP</v>
          </cell>
          <cell r="F20" t="str">
            <v>FIAT AUTOMÓVEIS S.A.</v>
          </cell>
          <cell r="G20">
            <v>36222</v>
          </cell>
          <cell r="H20">
            <v>36342</v>
          </cell>
          <cell r="J20" t="str">
            <v>S</v>
          </cell>
          <cell r="K20" t="str">
            <v>T</v>
          </cell>
          <cell r="L20">
            <v>42616000</v>
          </cell>
          <cell r="M20">
            <v>20000000</v>
          </cell>
          <cell r="N20">
            <v>0</v>
          </cell>
          <cell r="O20">
            <v>0</v>
          </cell>
          <cell r="P20">
            <v>59.9</v>
          </cell>
        </row>
        <row r="21">
          <cell r="A21">
            <v>4040</v>
          </cell>
          <cell r="B21">
            <v>30046</v>
          </cell>
          <cell r="C21" t="str">
            <v>P</v>
          </cell>
          <cell r="D21" t="str">
            <v>CDI F.E.</v>
          </cell>
          <cell r="E21" t="str">
            <v>SWAP</v>
          </cell>
          <cell r="F21" t="str">
            <v>SAFIC CORRETORA DE VALORES DE CÂMBIO</v>
          </cell>
          <cell r="G21">
            <v>36241</v>
          </cell>
          <cell r="H21">
            <v>36342</v>
          </cell>
          <cell r="J21" t="str">
            <v>S</v>
          </cell>
          <cell r="K21" t="str">
            <v>T</v>
          </cell>
          <cell r="L21">
            <v>18507000</v>
          </cell>
          <cell r="M21">
            <v>10000000</v>
          </cell>
          <cell r="N21">
            <v>0</v>
          </cell>
          <cell r="O21">
            <v>0</v>
          </cell>
          <cell r="P21">
            <v>100</v>
          </cell>
        </row>
        <row r="22">
          <cell r="A22">
            <v>4417</v>
          </cell>
          <cell r="B22">
            <v>32201</v>
          </cell>
          <cell r="C22" t="str">
            <v>P</v>
          </cell>
          <cell r="D22" t="str">
            <v>CDI F.E.</v>
          </cell>
          <cell r="E22" t="str">
            <v>SWAP</v>
          </cell>
          <cell r="F22" t="str">
            <v>INTERBANK S.A. CCTVM</v>
          </cell>
          <cell r="G22">
            <v>36280</v>
          </cell>
          <cell r="H22">
            <v>36342</v>
          </cell>
          <cell r="J22" t="str">
            <v>S</v>
          </cell>
          <cell r="K22" t="str">
            <v>T</v>
          </cell>
          <cell r="L22">
            <v>33352000</v>
          </cell>
          <cell r="M22">
            <v>20000000</v>
          </cell>
          <cell r="N22">
            <v>0</v>
          </cell>
          <cell r="O22">
            <v>0</v>
          </cell>
          <cell r="P22">
            <v>100</v>
          </cell>
        </row>
        <row r="23">
          <cell r="A23">
            <v>4478</v>
          </cell>
          <cell r="B23">
            <v>32765</v>
          </cell>
          <cell r="C23" t="str">
            <v>A</v>
          </cell>
          <cell r="D23" t="str">
            <v>CDI F.E.</v>
          </cell>
          <cell r="E23" t="str">
            <v>SWAP</v>
          </cell>
          <cell r="F23" t="str">
            <v>INFOGLOBO COMUNICAÇÕES LTDA</v>
          </cell>
          <cell r="G23">
            <v>36290</v>
          </cell>
          <cell r="H23">
            <v>36342</v>
          </cell>
          <cell r="J23" t="str">
            <v>S</v>
          </cell>
          <cell r="K23" t="str">
            <v>T</v>
          </cell>
          <cell r="L23">
            <v>16712000</v>
          </cell>
          <cell r="M23">
            <v>10000000</v>
          </cell>
          <cell r="N23">
            <v>0</v>
          </cell>
          <cell r="O23">
            <v>0</v>
          </cell>
          <cell r="P23">
            <v>100</v>
          </cell>
        </row>
        <row r="24">
          <cell r="A24">
            <v>4489</v>
          </cell>
          <cell r="B24">
            <v>32839</v>
          </cell>
          <cell r="C24" t="str">
            <v>A</v>
          </cell>
          <cell r="D24" t="str">
            <v>CDI F.E.</v>
          </cell>
          <cell r="E24" t="str">
            <v>SWAP</v>
          </cell>
          <cell r="F24" t="str">
            <v>INFOGLOBO COMUNICAÇÕES LTDA</v>
          </cell>
          <cell r="G24">
            <v>36291</v>
          </cell>
          <cell r="H24">
            <v>36342</v>
          </cell>
          <cell r="J24" t="str">
            <v>S</v>
          </cell>
          <cell r="K24" t="str">
            <v>T</v>
          </cell>
          <cell r="L24">
            <v>8259000</v>
          </cell>
          <cell r="M24">
            <v>5000000</v>
          </cell>
          <cell r="N24">
            <v>0</v>
          </cell>
          <cell r="O24">
            <v>0</v>
          </cell>
          <cell r="P24">
            <v>100</v>
          </cell>
        </row>
        <row r="25">
          <cell r="A25">
            <v>4607</v>
          </cell>
          <cell r="B25">
            <v>33973</v>
          </cell>
          <cell r="C25" t="str">
            <v>A</v>
          </cell>
          <cell r="D25" t="str">
            <v>CDI F.E.</v>
          </cell>
          <cell r="E25" t="str">
            <v>SWAP</v>
          </cell>
          <cell r="F25" t="str">
            <v>INFOGLOBO COMUNICAÇÕES LTDA</v>
          </cell>
          <cell r="G25">
            <v>36305</v>
          </cell>
          <cell r="H25">
            <v>36342</v>
          </cell>
          <cell r="I25">
            <v>36481</v>
          </cell>
          <cell r="J25" t="str">
            <v>S</v>
          </cell>
          <cell r="K25" t="str">
            <v>T</v>
          </cell>
          <cell r="L25">
            <v>8492500</v>
          </cell>
          <cell r="M25">
            <v>5000000</v>
          </cell>
          <cell r="N25">
            <v>0</v>
          </cell>
          <cell r="O25">
            <v>0</v>
          </cell>
          <cell r="P25">
            <v>100</v>
          </cell>
        </row>
        <row r="26">
          <cell r="A26">
            <v>4657</v>
          </cell>
          <cell r="B26" t="str">
            <v>W.G.34481</v>
          </cell>
          <cell r="C26" t="str">
            <v>P</v>
          </cell>
          <cell r="D26" t="str">
            <v>CDI</v>
          </cell>
          <cell r="E26" t="str">
            <v>SWAP</v>
          </cell>
          <cell r="F26" t="str">
            <v>BRASPET INDÚSTRIA E COMÉRCIO DE EMBALAGENS PLÁSTIC</v>
          </cell>
          <cell r="G26">
            <v>36311</v>
          </cell>
          <cell r="H26">
            <v>36342</v>
          </cell>
          <cell r="I26">
            <v>36493</v>
          </cell>
          <cell r="J26" t="str">
            <v>C</v>
          </cell>
          <cell r="K26" t="str">
            <v>T</v>
          </cell>
          <cell r="L26">
            <v>693056.25</v>
          </cell>
          <cell r="M26">
            <v>400355.98752238462</v>
          </cell>
          <cell r="N26">
            <v>0</v>
          </cell>
          <cell r="O26">
            <v>0</v>
          </cell>
          <cell r="P26">
            <v>92</v>
          </cell>
        </row>
        <row r="27">
          <cell r="A27">
            <v>4660</v>
          </cell>
          <cell r="B27" t="str">
            <v>W.G.34615</v>
          </cell>
          <cell r="C27" t="str">
            <v>P</v>
          </cell>
          <cell r="D27" t="str">
            <v>CDI</v>
          </cell>
          <cell r="E27" t="str">
            <v>SWAP</v>
          </cell>
          <cell r="F27" t="str">
            <v>SCANIA LATIN AMÉRICA LTDA</v>
          </cell>
          <cell r="G27">
            <v>36312</v>
          </cell>
          <cell r="H27">
            <v>36342</v>
          </cell>
          <cell r="I27">
            <v>36493</v>
          </cell>
          <cell r="J27" t="str">
            <v>C</v>
          </cell>
          <cell r="K27" t="str">
            <v>T</v>
          </cell>
          <cell r="L27">
            <v>811621</v>
          </cell>
          <cell r="M27">
            <v>470777.84222737822</v>
          </cell>
          <cell r="N27">
            <v>0</v>
          </cell>
          <cell r="O27">
            <v>0</v>
          </cell>
          <cell r="P27">
            <v>92</v>
          </cell>
        </row>
        <row r="28">
          <cell r="A28">
            <v>4684</v>
          </cell>
          <cell r="B28" t="str">
            <v>W.G.36397</v>
          </cell>
          <cell r="C28" t="str">
            <v>P</v>
          </cell>
          <cell r="D28" t="str">
            <v>CDI</v>
          </cell>
          <cell r="E28" t="str">
            <v>SWAP</v>
          </cell>
          <cell r="F28" t="str">
            <v>CARGILL AGRÍCOLA S.A.</v>
          </cell>
          <cell r="G28">
            <v>36313</v>
          </cell>
          <cell r="H28">
            <v>36342</v>
          </cell>
          <cell r="I28">
            <v>36403</v>
          </cell>
          <cell r="J28" t="str">
            <v>C</v>
          </cell>
          <cell r="K28" t="str">
            <v>T</v>
          </cell>
          <cell r="L28">
            <v>2399291.4900000002</v>
          </cell>
          <cell r="M28">
            <v>1383993.7067374252</v>
          </cell>
          <cell r="N28">
            <v>0</v>
          </cell>
          <cell r="O28">
            <v>0</v>
          </cell>
          <cell r="P28">
            <v>93</v>
          </cell>
        </row>
        <row r="29">
          <cell r="A29">
            <v>4774</v>
          </cell>
          <cell r="B29" t="str">
            <v>W.G.36698</v>
          </cell>
          <cell r="C29" t="str">
            <v>P</v>
          </cell>
          <cell r="D29" t="str">
            <v>CDI</v>
          </cell>
          <cell r="E29" t="str">
            <v>SWAP</v>
          </cell>
          <cell r="F29" t="str">
            <v>INNOVA S.A.</v>
          </cell>
          <cell r="G29">
            <v>36327</v>
          </cell>
          <cell r="H29">
            <v>36342</v>
          </cell>
          <cell r="I29">
            <v>36507</v>
          </cell>
          <cell r="J29" t="str">
            <v>C</v>
          </cell>
          <cell r="K29" t="str">
            <v>T</v>
          </cell>
          <cell r="L29">
            <v>198812.31</v>
          </cell>
          <cell r="M29">
            <v>111117.99128101945</v>
          </cell>
          <cell r="N29">
            <v>0</v>
          </cell>
          <cell r="O29">
            <v>0</v>
          </cell>
          <cell r="P29">
            <v>90</v>
          </cell>
        </row>
        <row r="30">
          <cell r="A30">
            <v>4788</v>
          </cell>
          <cell r="B30" t="str">
            <v>W.G.36633</v>
          </cell>
          <cell r="C30" t="str">
            <v>P</v>
          </cell>
          <cell r="D30" t="str">
            <v>CDI</v>
          </cell>
          <cell r="E30" t="str">
            <v>SWAP</v>
          </cell>
          <cell r="F30" t="str">
            <v>COINBRA-FRUTESP S.A.</v>
          </cell>
          <cell r="G30">
            <v>36333</v>
          </cell>
          <cell r="H30">
            <v>36342</v>
          </cell>
          <cell r="I30">
            <v>36693</v>
          </cell>
          <cell r="J30" t="str">
            <v>C</v>
          </cell>
          <cell r="K30" t="str">
            <v>T</v>
          </cell>
          <cell r="L30">
            <v>104589.62</v>
          </cell>
          <cell r="M30">
            <v>59304.615559083693</v>
          </cell>
          <cell r="N30">
            <v>0</v>
          </cell>
          <cell r="O30">
            <v>0</v>
          </cell>
          <cell r="P30">
            <v>94</v>
          </cell>
        </row>
        <row r="31">
          <cell r="A31">
            <v>2759</v>
          </cell>
          <cell r="B31">
            <v>18765</v>
          </cell>
          <cell r="C31" t="str">
            <v>A</v>
          </cell>
          <cell r="D31" t="str">
            <v>CDI F.E.</v>
          </cell>
          <cell r="E31" t="str">
            <v>SWAP</v>
          </cell>
          <cell r="F31" t="str">
            <v>CIA BRAS. DE PETRÓLEO IPIRANGA</v>
          </cell>
          <cell r="G31">
            <v>36000</v>
          </cell>
          <cell r="H31">
            <v>36343</v>
          </cell>
          <cell r="J31" t="str">
            <v>S</v>
          </cell>
          <cell r="K31" t="str">
            <v>T</v>
          </cell>
          <cell r="L31">
            <v>2304377.81</v>
          </cell>
          <cell r="M31">
            <v>1978516.1930110757</v>
          </cell>
          <cell r="N31">
            <v>0</v>
          </cell>
          <cell r="O31">
            <v>0</v>
          </cell>
          <cell r="P31">
            <v>94</v>
          </cell>
        </row>
        <row r="32">
          <cell r="A32">
            <v>3388</v>
          </cell>
          <cell r="B32">
            <v>24711</v>
          </cell>
          <cell r="C32" t="str">
            <v>P</v>
          </cell>
          <cell r="D32" t="str">
            <v>CDI F.E.</v>
          </cell>
          <cell r="E32" t="str">
            <v>SWAP</v>
          </cell>
          <cell r="F32" t="str">
            <v>LINK CORRETORA DE MERCADORIAS LTDA</v>
          </cell>
          <cell r="G32">
            <v>36123</v>
          </cell>
          <cell r="H32">
            <v>36343</v>
          </cell>
          <cell r="J32" t="str">
            <v>S</v>
          </cell>
          <cell r="K32" t="str">
            <v>T</v>
          </cell>
          <cell r="L32">
            <v>910024</v>
          </cell>
          <cell r="M32">
            <v>760000</v>
          </cell>
          <cell r="N32">
            <v>0</v>
          </cell>
          <cell r="O32">
            <v>0</v>
          </cell>
          <cell r="P32">
            <v>100</v>
          </cell>
        </row>
        <row r="33">
          <cell r="A33">
            <v>4245</v>
          </cell>
          <cell r="B33">
            <v>30835</v>
          </cell>
          <cell r="C33" t="str">
            <v>P</v>
          </cell>
          <cell r="D33" t="str">
            <v>CDI F.E.</v>
          </cell>
          <cell r="E33" t="str">
            <v>SWAP</v>
          </cell>
          <cell r="F33" t="str">
            <v>EUROCAP FUNDO DE INVESTIMENTO FINANCEIRO</v>
          </cell>
          <cell r="G33">
            <v>36257</v>
          </cell>
          <cell r="H33">
            <v>36343</v>
          </cell>
          <cell r="I33">
            <v>36413</v>
          </cell>
          <cell r="J33" t="str">
            <v>C</v>
          </cell>
          <cell r="K33" t="str">
            <v>T</v>
          </cell>
          <cell r="L33">
            <v>7648379.7800000003</v>
          </cell>
          <cell r="M33">
            <v>4417453.9563359134</v>
          </cell>
          <cell r="N33">
            <v>0</v>
          </cell>
          <cell r="O33">
            <v>0</v>
          </cell>
          <cell r="P33">
            <v>100.5</v>
          </cell>
        </row>
        <row r="34">
          <cell r="A34">
            <v>4714</v>
          </cell>
          <cell r="B34" t="str">
            <v>W.G.35411</v>
          </cell>
          <cell r="C34" t="str">
            <v>P</v>
          </cell>
          <cell r="D34" t="str">
            <v>CDI</v>
          </cell>
          <cell r="E34" t="str">
            <v>SWAP</v>
          </cell>
          <cell r="F34" t="str">
            <v>SCANIA LATIN AMÉRICA LTDA</v>
          </cell>
          <cell r="G34">
            <v>36319</v>
          </cell>
          <cell r="H34">
            <v>36343</v>
          </cell>
          <cell r="I34">
            <v>36500</v>
          </cell>
          <cell r="J34" t="str">
            <v>C</v>
          </cell>
          <cell r="K34" t="str">
            <v>T</v>
          </cell>
          <cell r="L34">
            <v>785813.4</v>
          </cell>
          <cell r="M34">
            <v>451305.65127498284</v>
          </cell>
          <cell r="N34">
            <v>0</v>
          </cell>
          <cell r="O34">
            <v>0</v>
          </cell>
          <cell r="P34">
            <v>92</v>
          </cell>
        </row>
        <row r="35">
          <cell r="A35">
            <v>4754</v>
          </cell>
          <cell r="B35" t="str">
            <v>W.G.36024</v>
          </cell>
          <cell r="C35" t="str">
            <v>P</v>
          </cell>
          <cell r="D35" t="str">
            <v>CDI</v>
          </cell>
          <cell r="E35" t="str">
            <v>SWAP</v>
          </cell>
          <cell r="F35" t="str">
            <v>SCANIA LATIN AMÉRICA LTDA</v>
          </cell>
          <cell r="G35">
            <v>36325</v>
          </cell>
          <cell r="H35">
            <v>36343</v>
          </cell>
          <cell r="I35">
            <v>36507</v>
          </cell>
          <cell r="J35" t="str">
            <v>C</v>
          </cell>
          <cell r="K35" t="str">
            <v>T</v>
          </cell>
          <cell r="L35">
            <v>331782.86</v>
          </cell>
          <cell r="M35">
            <v>187130.77270163564</v>
          </cell>
          <cell r="N35">
            <v>0</v>
          </cell>
          <cell r="O35">
            <v>0</v>
          </cell>
          <cell r="P35">
            <v>92</v>
          </cell>
        </row>
        <row r="36">
          <cell r="A36">
            <v>4767</v>
          </cell>
          <cell r="B36" t="str">
            <v>W.G.36260</v>
          </cell>
          <cell r="C36" t="str">
            <v>P</v>
          </cell>
          <cell r="D36" t="str">
            <v>CDI</v>
          </cell>
          <cell r="E36" t="str">
            <v>SWAP</v>
          </cell>
          <cell r="F36" t="str">
            <v>CATERPILLAR BRASIL LTDA</v>
          </cell>
          <cell r="G36">
            <v>36327</v>
          </cell>
          <cell r="H36">
            <v>36343</v>
          </cell>
          <cell r="I36">
            <v>36689</v>
          </cell>
          <cell r="J36" t="str">
            <v>C</v>
          </cell>
          <cell r="K36" t="str">
            <v>T</v>
          </cell>
          <cell r="L36">
            <v>1539491.62</v>
          </cell>
          <cell r="M36">
            <v>860435.73664207477</v>
          </cell>
          <cell r="N36">
            <v>0</v>
          </cell>
          <cell r="O36">
            <v>0</v>
          </cell>
          <cell r="P36">
            <v>94</v>
          </cell>
        </row>
        <row r="37">
          <cell r="A37">
            <v>4660</v>
          </cell>
          <cell r="B37" t="str">
            <v>W.G.34615</v>
          </cell>
          <cell r="C37" t="str">
            <v>P</v>
          </cell>
          <cell r="D37" t="str">
            <v>CDI</v>
          </cell>
          <cell r="E37" t="str">
            <v>SWAP</v>
          </cell>
          <cell r="F37" t="str">
            <v>SCANIA LATIN AMÉRICA LTDA</v>
          </cell>
          <cell r="G37">
            <v>36342</v>
          </cell>
          <cell r="H37">
            <v>36343</v>
          </cell>
          <cell r="I37">
            <v>36493</v>
          </cell>
          <cell r="J37" t="str">
            <v>C</v>
          </cell>
          <cell r="K37" t="str">
            <v>T</v>
          </cell>
          <cell r="L37">
            <v>823819.82</v>
          </cell>
          <cell r="M37">
            <v>465566.44249788078</v>
          </cell>
          <cell r="N37">
            <v>823819.82</v>
          </cell>
          <cell r="O37">
            <v>465566.44249788078</v>
          </cell>
          <cell r="P37">
            <v>92</v>
          </cell>
        </row>
        <row r="38">
          <cell r="A38">
            <v>3642</v>
          </cell>
          <cell r="B38">
            <v>27207</v>
          </cell>
          <cell r="C38" t="str">
            <v>P</v>
          </cell>
          <cell r="D38" t="str">
            <v>CDI F.E.</v>
          </cell>
          <cell r="E38" t="str">
            <v>SWAP</v>
          </cell>
          <cell r="F38" t="str">
            <v>ITAÚ FUNDO DE INVESTIMENTO FINANCEIRO 60 DIAS</v>
          </cell>
          <cell r="G38">
            <v>36189</v>
          </cell>
          <cell r="H38">
            <v>36346</v>
          </cell>
          <cell r="J38" t="str">
            <v>S</v>
          </cell>
          <cell r="K38" t="str">
            <v>T</v>
          </cell>
          <cell r="L38">
            <v>16364178.380000001</v>
          </cell>
          <cell r="M38">
            <v>8520346.9644902628</v>
          </cell>
          <cell r="N38">
            <v>0</v>
          </cell>
          <cell r="O38">
            <v>0</v>
          </cell>
          <cell r="P38">
            <v>105</v>
          </cell>
        </row>
        <row r="39">
          <cell r="A39">
            <v>3904</v>
          </cell>
          <cell r="B39">
            <v>28890</v>
          </cell>
          <cell r="C39" t="str">
            <v>P</v>
          </cell>
          <cell r="D39" t="str">
            <v>CDI F.E.</v>
          </cell>
          <cell r="E39" t="str">
            <v>SWAP</v>
          </cell>
          <cell r="F39" t="str">
            <v>INTERBANK S.A. CCTVM</v>
          </cell>
          <cell r="G39">
            <v>36221</v>
          </cell>
          <cell r="H39">
            <v>36346</v>
          </cell>
          <cell r="J39" t="str">
            <v>S</v>
          </cell>
          <cell r="K39" t="str">
            <v>T</v>
          </cell>
          <cell r="L39">
            <v>1217040</v>
          </cell>
          <cell r="M39">
            <v>600000</v>
          </cell>
          <cell r="N39">
            <v>0</v>
          </cell>
          <cell r="O39">
            <v>0</v>
          </cell>
          <cell r="P39">
            <v>100</v>
          </cell>
        </row>
        <row r="40">
          <cell r="A40">
            <v>4208</v>
          </cell>
          <cell r="B40">
            <v>30684</v>
          </cell>
          <cell r="C40" t="str">
            <v>P</v>
          </cell>
          <cell r="D40" t="str">
            <v>CDI</v>
          </cell>
          <cell r="E40" t="str">
            <v>SWAP</v>
          </cell>
          <cell r="F40" t="str">
            <v>CPM - COMPANHIA DE PARTICIPAÇÃO</v>
          </cell>
          <cell r="G40">
            <v>36255</v>
          </cell>
          <cell r="H40">
            <v>36346</v>
          </cell>
          <cell r="I40">
            <v>36668</v>
          </cell>
          <cell r="J40" t="str">
            <v>C</v>
          </cell>
          <cell r="K40" t="str">
            <v>T</v>
          </cell>
          <cell r="L40">
            <v>2142608.9300000002</v>
          </cell>
          <cell r="M40">
            <v>1244256.0569105693</v>
          </cell>
          <cell r="N40">
            <v>0</v>
          </cell>
          <cell r="O40">
            <v>0</v>
          </cell>
          <cell r="P40">
            <v>98</v>
          </cell>
        </row>
        <row r="41">
          <cell r="A41">
            <v>4209</v>
          </cell>
          <cell r="B41">
            <v>30685</v>
          </cell>
          <cell r="C41" t="str">
            <v>P</v>
          </cell>
          <cell r="D41" t="str">
            <v>CDI</v>
          </cell>
          <cell r="E41" t="str">
            <v>SWAP</v>
          </cell>
          <cell r="F41" t="str">
            <v>CPM - COMPANHIA DE PARTICIPAÇÃO</v>
          </cell>
          <cell r="G41">
            <v>36255</v>
          </cell>
          <cell r="H41">
            <v>36346</v>
          </cell>
          <cell r="I41">
            <v>36668</v>
          </cell>
          <cell r="J41" t="str">
            <v>C</v>
          </cell>
          <cell r="K41" t="str">
            <v>T</v>
          </cell>
          <cell r="L41">
            <v>2142608.9300000002</v>
          </cell>
          <cell r="M41">
            <v>1244256.0569105693</v>
          </cell>
          <cell r="N41">
            <v>0</v>
          </cell>
          <cell r="O41">
            <v>0</v>
          </cell>
          <cell r="P41">
            <v>98</v>
          </cell>
        </row>
        <row r="42">
          <cell r="A42">
            <v>4210</v>
          </cell>
          <cell r="B42">
            <v>30686</v>
          </cell>
          <cell r="C42" t="str">
            <v>P</v>
          </cell>
          <cell r="D42" t="str">
            <v>CDI</v>
          </cell>
          <cell r="E42" t="str">
            <v>SWAP</v>
          </cell>
          <cell r="F42" t="str">
            <v>CPM - COMPANHIA DE PARTICIPAÇÃO</v>
          </cell>
          <cell r="G42">
            <v>36255</v>
          </cell>
          <cell r="H42">
            <v>36346</v>
          </cell>
          <cell r="I42">
            <v>36668</v>
          </cell>
          <cell r="J42" t="str">
            <v>C</v>
          </cell>
          <cell r="K42" t="str">
            <v>T</v>
          </cell>
          <cell r="L42">
            <v>2142608.9300000002</v>
          </cell>
          <cell r="M42">
            <v>1244256.0569105693</v>
          </cell>
          <cell r="N42">
            <v>0</v>
          </cell>
          <cell r="O42">
            <v>0</v>
          </cell>
          <cell r="P42">
            <v>98</v>
          </cell>
        </row>
        <row r="43">
          <cell r="A43">
            <v>3366</v>
          </cell>
          <cell r="B43">
            <v>30127</v>
          </cell>
          <cell r="C43" t="str">
            <v>P</v>
          </cell>
          <cell r="D43" t="str">
            <v>CDI</v>
          </cell>
          <cell r="E43" t="str">
            <v>SWAP</v>
          </cell>
          <cell r="F43" t="str">
            <v>KFP EXPORT S.A.</v>
          </cell>
          <cell r="G43">
            <v>36255</v>
          </cell>
          <cell r="H43">
            <v>36346</v>
          </cell>
          <cell r="I43">
            <v>36482</v>
          </cell>
          <cell r="J43" t="str">
            <v>C</v>
          </cell>
          <cell r="K43" t="str">
            <v>T</v>
          </cell>
          <cell r="L43">
            <v>2092785.21</v>
          </cell>
          <cell r="M43">
            <v>1215322.4216027874</v>
          </cell>
          <cell r="N43">
            <v>0</v>
          </cell>
          <cell r="O43">
            <v>0</v>
          </cell>
          <cell r="P43">
            <v>98</v>
          </cell>
        </row>
        <row r="44">
          <cell r="A44">
            <v>4227</v>
          </cell>
          <cell r="B44">
            <v>30771</v>
          </cell>
          <cell r="C44" t="str">
            <v>A</v>
          </cell>
          <cell r="D44" t="str">
            <v>CDI F.E.</v>
          </cell>
          <cell r="E44" t="str">
            <v>SWAP</v>
          </cell>
          <cell r="F44" t="str">
            <v>LIQUIDEZ DTVM LTDA</v>
          </cell>
          <cell r="G44">
            <v>36256</v>
          </cell>
          <cell r="H44">
            <v>36346</v>
          </cell>
          <cell r="J44" t="str">
            <v>S</v>
          </cell>
          <cell r="K44" t="str">
            <v>T</v>
          </cell>
          <cell r="L44">
            <v>8625500</v>
          </cell>
          <cell r="M44">
            <v>5000000</v>
          </cell>
          <cell r="N44">
            <v>0</v>
          </cell>
          <cell r="O44">
            <v>0</v>
          </cell>
          <cell r="P44">
            <v>100</v>
          </cell>
        </row>
        <row r="45">
          <cell r="A45">
            <v>4225</v>
          </cell>
          <cell r="B45">
            <v>30772</v>
          </cell>
          <cell r="C45" t="str">
            <v>P</v>
          </cell>
          <cell r="D45" t="str">
            <v>CDI F.E.</v>
          </cell>
          <cell r="E45" t="str">
            <v>SWAP</v>
          </cell>
          <cell r="F45" t="str">
            <v>QUALITY CORRETORA DE MERCADORIAS</v>
          </cell>
          <cell r="G45">
            <v>36256</v>
          </cell>
          <cell r="H45">
            <v>36346</v>
          </cell>
          <cell r="J45" t="str">
            <v>S</v>
          </cell>
          <cell r="K45" t="str">
            <v>T</v>
          </cell>
          <cell r="L45">
            <v>15008370</v>
          </cell>
          <cell r="M45">
            <v>8700000</v>
          </cell>
          <cell r="N45">
            <v>0</v>
          </cell>
          <cell r="O45">
            <v>0</v>
          </cell>
          <cell r="P45">
            <v>100</v>
          </cell>
        </row>
        <row r="46">
          <cell r="A46">
            <v>4510</v>
          </cell>
          <cell r="B46" t="str">
            <v>W.G.33289</v>
          </cell>
          <cell r="C46" t="str">
            <v>P</v>
          </cell>
          <cell r="D46" t="str">
            <v>CDI</v>
          </cell>
          <cell r="E46" t="str">
            <v>SWAP</v>
          </cell>
          <cell r="F46" t="str">
            <v>3M DO BRASIL LTDA</v>
          </cell>
          <cell r="G46">
            <v>36293</v>
          </cell>
          <cell r="H46">
            <v>36346</v>
          </cell>
          <cell r="I46">
            <v>36473</v>
          </cell>
          <cell r="J46" t="str">
            <v>C</v>
          </cell>
          <cell r="K46" t="str">
            <v>T</v>
          </cell>
          <cell r="L46">
            <v>1181940.5799999998</v>
          </cell>
          <cell r="M46">
            <v>711412.41121945344</v>
          </cell>
          <cell r="N46">
            <v>0</v>
          </cell>
          <cell r="O46">
            <v>0</v>
          </cell>
          <cell r="P46">
            <v>93</v>
          </cell>
        </row>
        <row r="47">
          <cell r="A47">
            <v>4619</v>
          </cell>
          <cell r="B47">
            <v>34066</v>
          </cell>
          <cell r="C47" t="str">
            <v>A</v>
          </cell>
          <cell r="D47" t="str">
            <v>CDI F.E.</v>
          </cell>
          <cell r="E47" t="str">
            <v>SWAP</v>
          </cell>
          <cell r="F47" t="str">
            <v>BANCO ABC-BRASIL S.A.</v>
          </cell>
          <cell r="G47">
            <v>36306</v>
          </cell>
          <cell r="H47">
            <v>36346</v>
          </cell>
          <cell r="J47" t="str">
            <v>S</v>
          </cell>
          <cell r="K47" t="str">
            <v>T</v>
          </cell>
          <cell r="L47">
            <v>1290000</v>
          </cell>
          <cell r="M47">
            <v>737986.27002288331</v>
          </cell>
          <cell r="N47">
            <v>0</v>
          </cell>
          <cell r="O47">
            <v>0</v>
          </cell>
          <cell r="P47">
            <v>100</v>
          </cell>
        </row>
        <row r="48">
          <cell r="A48">
            <v>4694</v>
          </cell>
          <cell r="B48" t="str">
            <v>W.G.36255</v>
          </cell>
          <cell r="C48" t="str">
            <v>P</v>
          </cell>
          <cell r="D48" t="str">
            <v>CDI</v>
          </cell>
          <cell r="E48" t="str">
            <v>SWAP</v>
          </cell>
          <cell r="F48" t="str">
            <v>DEGUSSA-HÜLS LTDA</v>
          </cell>
          <cell r="G48">
            <v>36315</v>
          </cell>
          <cell r="H48">
            <v>36346</v>
          </cell>
          <cell r="I48">
            <v>36495</v>
          </cell>
          <cell r="J48" t="str">
            <v>C</v>
          </cell>
          <cell r="K48" t="str">
            <v>T</v>
          </cell>
          <cell r="L48">
            <v>434998.81</v>
          </cell>
          <cell r="M48">
            <v>247975.60711435412</v>
          </cell>
          <cell r="N48">
            <v>0</v>
          </cell>
          <cell r="O48">
            <v>0</v>
          </cell>
          <cell r="P48">
            <v>92</v>
          </cell>
        </row>
        <row r="49">
          <cell r="A49">
            <v>4205</v>
          </cell>
          <cell r="B49" t="str">
            <v>W.G.30692</v>
          </cell>
          <cell r="C49" t="str">
            <v>P</v>
          </cell>
          <cell r="D49" t="str">
            <v>CDI</v>
          </cell>
          <cell r="E49" t="str">
            <v>SWAP</v>
          </cell>
          <cell r="F49" t="str">
            <v>EURODIST DISTRIBUIDORA DE TÍTULOS</v>
          </cell>
          <cell r="G49">
            <v>36315</v>
          </cell>
          <cell r="H49">
            <v>36346</v>
          </cell>
          <cell r="I49">
            <v>36437</v>
          </cell>
          <cell r="J49" t="str">
            <v>C</v>
          </cell>
          <cell r="K49" t="str">
            <v>T</v>
          </cell>
          <cell r="L49">
            <v>199666.36</v>
          </cell>
          <cell r="M49">
            <v>113821.89032037395</v>
          </cell>
          <cell r="N49">
            <v>0</v>
          </cell>
          <cell r="O49">
            <v>0</v>
          </cell>
          <cell r="P49">
            <v>92</v>
          </cell>
        </row>
        <row r="50">
          <cell r="A50">
            <v>4205</v>
          </cell>
          <cell r="B50" t="str">
            <v>W.G.30692</v>
          </cell>
          <cell r="C50" t="str">
            <v>P</v>
          </cell>
          <cell r="D50" t="str">
            <v>CDI</v>
          </cell>
          <cell r="E50" t="str">
            <v>SWAP</v>
          </cell>
          <cell r="F50" t="str">
            <v>EURODIST DISTRIBUIDORA DE TÍTULOS</v>
          </cell>
          <cell r="G50">
            <v>36315</v>
          </cell>
          <cell r="H50">
            <v>36346</v>
          </cell>
          <cell r="I50">
            <v>36437</v>
          </cell>
          <cell r="J50" t="str">
            <v>C</v>
          </cell>
          <cell r="K50" t="str">
            <v>T</v>
          </cell>
          <cell r="L50">
            <v>1904248.69</v>
          </cell>
          <cell r="M50">
            <v>1085536.8202029415</v>
          </cell>
          <cell r="N50">
            <v>0</v>
          </cell>
          <cell r="O50">
            <v>0</v>
          </cell>
          <cell r="P50">
            <v>92</v>
          </cell>
        </row>
        <row r="51">
          <cell r="A51">
            <v>4700</v>
          </cell>
          <cell r="B51" t="str">
            <v>W.G.34895</v>
          </cell>
          <cell r="C51" t="str">
            <v>P</v>
          </cell>
          <cell r="D51" t="str">
            <v>CDI</v>
          </cell>
          <cell r="E51" t="str">
            <v>SWAP</v>
          </cell>
          <cell r="F51" t="str">
            <v>EUROFACTORING - FOMENTO COMERCIAL LTDA</v>
          </cell>
          <cell r="G51">
            <v>36315</v>
          </cell>
          <cell r="H51">
            <v>36346</v>
          </cell>
          <cell r="I51">
            <v>36495</v>
          </cell>
          <cell r="J51" t="str">
            <v>C</v>
          </cell>
          <cell r="K51" t="str">
            <v>T</v>
          </cell>
          <cell r="L51">
            <v>49188.26</v>
          </cell>
          <cell r="M51">
            <v>28040.280469729794</v>
          </cell>
          <cell r="N51">
            <v>0</v>
          </cell>
          <cell r="O51">
            <v>0</v>
          </cell>
          <cell r="P51">
            <v>94</v>
          </cell>
        </row>
        <row r="52">
          <cell r="A52">
            <v>4712</v>
          </cell>
          <cell r="B52" t="str">
            <v>W.G.36327</v>
          </cell>
          <cell r="C52" t="str">
            <v>P</v>
          </cell>
          <cell r="D52" t="str">
            <v>CDI</v>
          </cell>
          <cell r="E52" t="str">
            <v>SWAP</v>
          </cell>
          <cell r="F52" t="str">
            <v>CARGILL AGRÍCOLA S.A.</v>
          </cell>
          <cell r="G52">
            <v>36319</v>
          </cell>
          <cell r="H52">
            <v>36346</v>
          </cell>
          <cell r="I52">
            <v>36409</v>
          </cell>
          <cell r="J52" t="str">
            <v>C</v>
          </cell>
          <cell r="K52" t="str">
            <v>T</v>
          </cell>
          <cell r="L52">
            <v>4924382.1900000004</v>
          </cell>
          <cell r="M52">
            <v>2828154.2556857346</v>
          </cell>
          <cell r="N52">
            <v>0</v>
          </cell>
          <cell r="O52">
            <v>0</v>
          </cell>
          <cell r="P52">
            <v>93</v>
          </cell>
        </row>
        <row r="53">
          <cell r="A53">
            <v>4738</v>
          </cell>
          <cell r="B53" t="str">
            <v>W.G.35814</v>
          </cell>
          <cell r="C53" t="str">
            <v>P</v>
          </cell>
          <cell r="D53" t="str">
            <v>CDI</v>
          </cell>
          <cell r="E53" t="str">
            <v>SWAP</v>
          </cell>
          <cell r="F53" t="str">
            <v>CARGILL AGRÍCOLA S.A.</v>
          </cell>
          <cell r="G53">
            <v>36321</v>
          </cell>
          <cell r="H53">
            <v>36346</v>
          </cell>
          <cell r="I53">
            <v>36411</v>
          </cell>
          <cell r="J53" t="str">
            <v>C</v>
          </cell>
          <cell r="K53" t="str">
            <v>T</v>
          </cell>
          <cell r="L53">
            <v>2300583.5</v>
          </cell>
          <cell r="M53">
            <v>1315295.5805843007</v>
          </cell>
          <cell r="N53">
            <v>0</v>
          </cell>
          <cell r="O53">
            <v>0</v>
          </cell>
          <cell r="P53">
            <v>93</v>
          </cell>
        </row>
        <row r="54">
          <cell r="A54">
            <v>4754</v>
          </cell>
          <cell r="B54" t="str">
            <v>W.G.36024</v>
          </cell>
          <cell r="C54" t="str">
            <v>P</v>
          </cell>
          <cell r="D54" t="str">
            <v>CDI</v>
          </cell>
          <cell r="E54" t="str">
            <v>SWAP</v>
          </cell>
          <cell r="F54" t="str">
            <v>SCANIA LATIN AMÉRICA LTDA</v>
          </cell>
          <cell r="G54">
            <v>36325</v>
          </cell>
          <cell r="H54">
            <v>36346</v>
          </cell>
          <cell r="I54">
            <v>36507</v>
          </cell>
          <cell r="J54" t="str">
            <v>C</v>
          </cell>
          <cell r="K54" t="str">
            <v>T</v>
          </cell>
          <cell r="L54">
            <v>734869.84</v>
          </cell>
          <cell r="M54">
            <v>414478.19514946418</v>
          </cell>
          <cell r="N54">
            <v>0</v>
          </cell>
          <cell r="O54">
            <v>0</v>
          </cell>
          <cell r="P54">
            <v>92</v>
          </cell>
        </row>
        <row r="55">
          <cell r="A55">
            <v>4647</v>
          </cell>
          <cell r="B55" t="str">
            <v>W.G.34480</v>
          </cell>
          <cell r="C55" t="str">
            <v>P</v>
          </cell>
          <cell r="D55" t="str">
            <v>CDI</v>
          </cell>
          <cell r="E55" t="str">
            <v>SWAP</v>
          </cell>
          <cell r="F55" t="str">
            <v>CERDEC PRODUTOS CERÂMICOS LTDA</v>
          </cell>
          <cell r="G55">
            <v>36341</v>
          </cell>
          <cell r="H55">
            <v>36346</v>
          </cell>
          <cell r="I55">
            <v>36493</v>
          </cell>
          <cell r="J55" t="str">
            <v>C</v>
          </cell>
          <cell r="K55" t="str">
            <v>T</v>
          </cell>
          <cell r="L55">
            <v>200297.06</v>
          </cell>
          <cell r="M55">
            <v>113341.47804436398</v>
          </cell>
          <cell r="N55">
            <v>0</v>
          </cell>
          <cell r="O55">
            <v>0</v>
          </cell>
          <cell r="P55">
            <v>92</v>
          </cell>
        </row>
        <row r="56">
          <cell r="A56">
            <v>4534</v>
          </cell>
          <cell r="B56">
            <v>33151</v>
          </cell>
          <cell r="C56" t="str">
            <v>P</v>
          </cell>
          <cell r="D56" t="str">
            <v>CDI</v>
          </cell>
          <cell r="E56" t="str">
            <v>SWAP</v>
          </cell>
          <cell r="F56" t="str">
            <v>BANCO GERDAU S.A.</v>
          </cell>
          <cell r="G56">
            <v>36294</v>
          </cell>
          <cell r="H56">
            <v>36347</v>
          </cell>
          <cell r="J56" t="str">
            <v>S</v>
          </cell>
          <cell r="K56" t="str">
            <v>T</v>
          </cell>
          <cell r="L56">
            <v>1327000</v>
          </cell>
          <cell r="M56">
            <v>803755.29981829191</v>
          </cell>
          <cell r="N56">
            <v>0</v>
          </cell>
          <cell r="O56">
            <v>0</v>
          </cell>
          <cell r="P56">
            <v>100</v>
          </cell>
        </row>
        <row r="57">
          <cell r="A57">
            <v>4754</v>
          </cell>
          <cell r="B57" t="str">
            <v>W.G.36024</v>
          </cell>
          <cell r="C57" t="str">
            <v>P</v>
          </cell>
          <cell r="D57" t="str">
            <v>CDI</v>
          </cell>
          <cell r="E57" t="str">
            <v>SWAP</v>
          </cell>
          <cell r="F57" t="str">
            <v>SCANIA LATIN AMÉRICA LTDA</v>
          </cell>
          <cell r="G57">
            <v>36325</v>
          </cell>
          <cell r="H57">
            <v>36347</v>
          </cell>
          <cell r="I57">
            <v>36507</v>
          </cell>
          <cell r="J57" t="str">
            <v>C</v>
          </cell>
          <cell r="K57" t="str">
            <v>T</v>
          </cell>
          <cell r="L57">
            <v>2115943.96</v>
          </cell>
          <cell r="M57">
            <v>1193425.8093626623</v>
          </cell>
          <cell r="N57">
            <v>0</v>
          </cell>
          <cell r="O57">
            <v>0</v>
          </cell>
          <cell r="P57">
            <v>92</v>
          </cell>
        </row>
        <row r="58">
          <cell r="A58">
            <v>4760</v>
          </cell>
          <cell r="B58" t="str">
            <v>W.G.36146</v>
          </cell>
          <cell r="C58" t="str">
            <v>P</v>
          </cell>
          <cell r="D58" t="str">
            <v>CDI</v>
          </cell>
          <cell r="E58" t="str">
            <v>SWAP</v>
          </cell>
          <cell r="F58" t="str">
            <v>SCANIA LATIN AMÉRICA LTDA</v>
          </cell>
          <cell r="G58">
            <v>36326</v>
          </cell>
          <cell r="H58">
            <v>36347</v>
          </cell>
          <cell r="I58">
            <v>36507</v>
          </cell>
          <cell r="J58" t="str">
            <v>C</v>
          </cell>
          <cell r="K58" t="str">
            <v>T</v>
          </cell>
          <cell r="L58">
            <v>74549.3</v>
          </cell>
          <cell r="M58">
            <v>41921.66676038914</v>
          </cell>
          <cell r="N58">
            <v>0</v>
          </cell>
          <cell r="O58">
            <v>0</v>
          </cell>
          <cell r="P58">
            <v>92</v>
          </cell>
        </row>
        <row r="59">
          <cell r="A59">
            <v>4766</v>
          </cell>
          <cell r="B59" t="str">
            <v>W.G.36699</v>
          </cell>
          <cell r="C59" t="str">
            <v>P</v>
          </cell>
          <cell r="D59" t="str">
            <v>CDI</v>
          </cell>
          <cell r="E59" t="str">
            <v>SWAP</v>
          </cell>
          <cell r="F59" t="str">
            <v>BS CONTINENTAL S.A. UTILIDADES DOMÉSTICAS</v>
          </cell>
          <cell r="G59">
            <v>36327</v>
          </cell>
          <cell r="H59">
            <v>36347</v>
          </cell>
          <cell r="I59">
            <v>36689</v>
          </cell>
          <cell r="J59" t="str">
            <v>C</v>
          </cell>
          <cell r="K59" t="str">
            <v>T</v>
          </cell>
          <cell r="L59">
            <v>595301.38</v>
          </cell>
          <cell r="M59">
            <v>332719.30471719208</v>
          </cell>
          <cell r="N59">
            <v>0</v>
          </cell>
          <cell r="O59">
            <v>0</v>
          </cell>
          <cell r="P59">
            <v>94</v>
          </cell>
        </row>
        <row r="60">
          <cell r="A60">
            <v>4706</v>
          </cell>
          <cell r="B60" t="str">
            <v>W.G.35150</v>
          </cell>
          <cell r="C60" t="str">
            <v>P</v>
          </cell>
          <cell r="D60" t="str">
            <v>CDI</v>
          </cell>
          <cell r="E60" t="str">
            <v>SWAP</v>
          </cell>
          <cell r="F60" t="str">
            <v>FREUDENBERG NOK COMPONENTES BRASIL LTDA</v>
          </cell>
          <cell r="G60">
            <v>36318</v>
          </cell>
          <cell r="H60">
            <v>36348</v>
          </cell>
          <cell r="I60">
            <v>36502</v>
          </cell>
          <cell r="J60" t="str">
            <v>C</v>
          </cell>
          <cell r="K60" t="str">
            <v>T</v>
          </cell>
          <cell r="L60">
            <v>800611.09</v>
          </cell>
          <cell r="M60">
            <v>461048.71292830404</v>
          </cell>
          <cell r="N60">
            <v>0</v>
          </cell>
          <cell r="O60">
            <v>0</v>
          </cell>
          <cell r="P60">
            <v>90</v>
          </cell>
        </row>
        <row r="61">
          <cell r="A61">
            <v>4774</v>
          </cell>
          <cell r="B61" t="str">
            <v>W.G.36698</v>
          </cell>
          <cell r="C61" t="str">
            <v>P</v>
          </cell>
          <cell r="D61" t="str">
            <v>CDI</v>
          </cell>
          <cell r="E61" t="str">
            <v>SWAP</v>
          </cell>
          <cell r="F61" t="str">
            <v>INNOVA S.A.</v>
          </cell>
          <cell r="G61">
            <v>36327</v>
          </cell>
          <cell r="H61">
            <v>36348</v>
          </cell>
          <cell r="I61">
            <v>36507</v>
          </cell>
          <cell r="J61" t="str">
            <v>C</v>
          </cell>
          <cell r="K61" t="str">
            <v>T</v>
          </cell>
          <cell r="L61">
            <v>198406.36</v>
          </cell>
          <cell r="M61">
            <v>110891.10216856695</v>
          </cell>
          <cell r="N61">
            <v>0</v>
          </cell>
          <cell r="O61">
            <v>0</v>
          </cell>
          <cell r="P61">
            <v>90</v>
          </cell>
        </row>
        <row r="62">
          <cell r="A62">
            <v>4223</v>
          </cell>
          <cell r="B62">
            <v>30774</v>
          </cell>
          <cell r="C62" t="str">
            <v>A</v>
          </cell>
          <cell r="D62" t="str">
            <v>CDI F.E.</v>
          </cell>
          <cell r="E62" t="str">
            <v>SWAP</v>
          </cell>
          <cell r="F62" t="str">
            <v>EMBRAER - EMPRESA BRASILEIRA AERONÁUTICA</v>
          </cell>
          <cell r="G62">
            <v>36256</v>
          </cell>
          <cell r="H62">
            <v>36349</v>
          </cell>
          <cell r="J62" t="str">
            <v>S</v>
          </cell>
          <cell r="K62" t="str">
            <v>T</v>
          </cell>
          <cell r="L62">
            <v>22426300</v>
          </cell>
          <cell r="M62">
            <v>13000000</v>
          </cell>
          <cell r="N62">
            <v>0</v>
          </cell>
          <cell r="O62">
            <v>0</v>
          </cell>
          <cell r="P62">
            <v>100</v>
          </cell>
        </row>
        <row r="63">
          <cell r="A63">
            <v>4228</v>
          </cell>
          <cell r="B63">
            <v>30773</v>
          </cell>
          <cell r="C63" t="str">
            <v>P</v>
          </cell>
          <cell r="D63" t="str">
            <v>CDI F.E.</v>
          </cell>
          <cell r="E63" t="str">
            <v>SWAP</v>
          </cell>
          <cell r="F63" t="str">
            <v>LIQUIDEZ DTVM LTDA</v>
          </cell>
          <cell r="G63">
            <v>36256</v>
          </cell>
          <cell r="H63">
            <v>36349</v>
          </cell>
          <cell r="J63" t="str">
            <v>S</v>
          </cell>
          <cell r="K63" t="str">
            <v>T</v>
          </cell>
          <cell r="L63">
            <v>17251000</v>
          </cell>
          <cell r="M63">
            <v>10000000</v>
          </cell>
          <cell r="N63">
            <v>0</v>
          </cell>
          <cell r="O63">
            <v>0</v>
          </cell>
          <cell r="P63">
            <v>100</v>
          </cell>
        </row>
        <row r="64">
          <cell r="A64">
            <v>4425</v>
          </cell>
          <cell r="B64" t="str">
            <v>W.G.32221</v>
          </cell>
          <cell r="C64" t="str">
            <v>P</v>
          </cell>
          <cell r="D64" t="str">
            <v>CDI</v>
          </cell>
          <cell r="E64" t="str">
            <v>SWAP</v>
          </cell>
          <cell r="F64" t="str">
            <v>EMBRAER - EMPRESA BRASILEIRA AERONÁUTICA</v>
          </cell>
          <cell r="G64">
            <v>36280</v>
          </cell>
          <cell r="H64">
            <v>36349</v>
          </cell>
          <cell r="I64">
            <v>36633</v>
          </cell>
          <cell r="J64" t="str">
            <v>C</v>
          </cell>
          <cell r="K64" t="str">
            <v>T</v>
          </cell>
          <cell r="L64">
            <v>8018173.7999999998</v>
          </cell>
          <cell r="M64">
            <v>4808211.6814583829</v>
          </cell>
          <cell r="N64">
            <v>0</v>
          </cell>
          <cell r="O64">
            <v>0</v>
          </cell>
          <cell r="P64">
            <v>94</v>
          </cell>
        </row>
        <row r="65">
          <cell r="A65">
            <v>4705</v>
          </cell>
          <cell r="B65">
            <v>35136</v>
          </cell>
          <cell r="C65" t="str">
            <v>P</v>
          </cell>
          <cell r="D65" t="str">
            <v>CDI F.E.</v>
          </cell>
          <cell r="E65" t="str">
            <v>SWAP</v>
          </cell>
          <cell r="F65" t="str">
            <v>QUALITY CORRETORA DE MERCADORIAS</v>
          </cell>
          <cell r="G65">
            <v>36318</v>
          </cell>
          <cell r="H65">
            <v>36349</v>
          </cell>
          <cell r="J65" t="str">
            <v>S</v>
          </cell>
          <cell r="K65" t="str">
            <v>T</v>
          </cell>
          <cell r="L65">
            <v>52095000</v>
          </cell>
          <cell r="M65">
            <v>30000000</v>
          </cell>
          <cell r="N65">
            <v>0</v>
          </cell>
          <cell r="O65">
            <v>0</v>
          </cell>
          <cell r="P65">
            <v>100</v>
          </cell>
        </row>
        <row r="66">
          <cell r="A66">
            <v>4499</v>
          </cell>
          <cell r="B66" t="str">
            <v>W.G.32947</v>
          </cell>
          <cell r="C66" t="str">
            <v>P</v>
          </cell>
          <cell r="D66" t="str">
            <v>CDI</v>
          </cell>
          <cell r="E66" t="str">
            <v>SWAP</v>
          </cell>
          <cell r="F66" t="str">
            <v>DEGUSSA-HÜLS LTDA</v>
          </cell>
          <cell r="G66">
            <v>36322</v>
          </cell>
          <cell r="H66">
            <v>36349</v>
          </cell>
          <cell r="I66">
            <v>36472</v>
          </cell>
          <cell r="J66" t="str">
            <v>C</v>
          </cell>
          <cell r="K66" t="str">
            <v>T</v>
          </cell>
          <cell r="L66">
            <v>750417.21</v>
          </cell>
          <cell r="M66">
            <v>426446.1044496221</v>
          </cell>
          <cell r="N66">
            <v>0</v>
          </cell>
          <cell r="O66">
            <v>0</v>
          </cell>
          <cell r="P66">
            <v>92</v>
          </cell>
        </row>
        <row r="67">
          <cell r="A67">
            <v>4760</v>
          </cell>
          <cell r="B67" t="str">
            <v>W.G.36146</v>
          </cell>
          <cell r="C67" t="str">
            <v>P</v>
          </cell>
          <cell r="D67" t="str">
            <v>CDI</v>
          </cell>
          <cell r="E67" t="str">
            <v>SWAP</v>
          </cell>
          <cell r="F67" t="str">
            <v>SCANIA LATIN AMÉRICA LTDA</v>
          </cell>
          <cell r="G67">
            <v>36326</v>
          </cell>
          <cell r="H67">
            <v>36349</v>
          </cell>
          <cell r="I67">
            <v>36507</v>
          </cell>
          <cell r="J67" t="str">
            <v>C</v>
          </cell>
          <cell r="K67" t="str">
            <v>T</v>
          </cell>
          <cell r="L67">
            <v>412962.7</v>
          </cell>
          <cell r="M67">
            <v>232223.30315469831</v>
          </cell>
          <cell r="N67">
            <v>0</v>
          </cell>
          <cell r="O67">
            <v>0</v>
          </cell>
          <cell r="P67">
            <v>92</v>
          </cell>
        </row>
        <row r="68">
          <cell r="A68">
            <v>4766</v>
          </cell>
          <cell r="B68" t="str">
            <v>W.G.36699</v>
          </cell>
          <cell r="C68" t="str">
            <v>P</v>
          </cell>
          <cell r="D68" t="str">
            <v>CDI</v>
          </cell>
          <cell r="E68" t="str">
            <v>SWAP</v>
          </cell>
          <cell r="F68" t="str">
            <v>BS CONTINENTAL S.A. UTILIDADES DOMÉSTICAS</v>
          </cell>
          <cell r="G68">
            <v>36327</v>
          </cell>
          <cell r="H68">
            <v>36349</v>
          </cell>
          <cell r="I68">
            <v>36689</v>
          </cell>
          <cell r="J68" t="str">
            <v>C</v>
          </cell>
          <cell r="K68" t="str">
            <v>T</v>
          </cell>
          <cell r="L68">
            <v>1139526.8</v>
          </cell>
          <cell r="M68">
            <v>636891.79521573894</v>
          </cell>
          <cell r="N68">
            <v>0</v>
          </cell>
          <cell r="O68">
            <v>0</v>
          </cell>
          <cell r="P68">
            <v>94</v>
          </cell>
        </row>
        <row r="69">
          <cell r="A69">
            <v>4774</v>
          </cell>
          <cell r="B69" t="str">
            <v>W.G.36698</v>
          </cell>
          <cell r="C69" t="str">
            <v>P</v>
          </cell>
          <cell r="D69" t="str">
            <v>CDI</v>
          </cell>
          <cell r="E69" t="str">
            <v>SWAP</v>
          </cell>
          <cell r="F69" t="str">
            <v>INNOVA S.A.</v>
          </cell>
          <cell r="G69">
            <v>36327</v>
          </cell>
          <cell r="H69">
            <v>36349</v>
          </cell>
          <cell r="I69">
            <v>36507</v>
          </cell>
          <cell r="J69" t="str">
            <v>C</v>
          </cell>
          <cell r="K69" t="str">
            <v>T</v>
          </cell>
          <cell r="L69">
            <v>793180.46</v>
          </cell>
          <cell r="M69">
            <v>443315.70534317015</v>
          </cell>
          <cell r="N69">
            <v>0</v>
          </cell>
          <cell r="O69">
            <v>0</v>
          </cell>
          <cell r="P69">
            <v>90</v>
          </cell>
        </row>
        <row r="70">
          <cell r="A70">
            <v>4773</v>
          </cell>
          <cell r="B70" t="str">
            <v>W.G.36262</v>
          </cell>
          <cell r="C70" t="str">
            <v>P</v>
          </cell>
          <cell r="D70" t="str">
            <v>CDI</v>
          </cell>
          <cell r="E70" t="str">
            <v>SWAP</v>
          </cell>
          <cell r="F70" t="str">
            <v>SCANIA LATIN AMÉRICA LTDA</v>
          </cell>
          <cell r="G70">
            <v>36327</v>
          </cell>
          <cell r="H70">
            <v>36349</v>
          </cell>
          <cell r="I70">
            <v>36689</v>
          </cell>
          <cell r="J70" t="str">
            <v>C</v>
          </cell>
          <cell r="K70" t="str">
            <v>T</v>
          </cell>
          <cell r="L70">
            <v>2959968.14</v>
          </cell>
          <cell r="M70">
            <v>1654352.8616141293</v>
          </cell>
          <cell r="N70">
            <v>0</v>
          </cell>
          <cell r="O70">
            <v>0</v>
          </cell>
          <cell r="P70">
            <v>92</v>
          </cell>
        </row>
        <row r="71">
          <cell r="A71">
            <v>4600</v>
          </cell>
          <cell r="B71" t="str">
            <v>W.G.33881</v>
          </cell>
          <cell r="C71" t="str">
            <v>P</v>
          </cell>
          <cell r="D71" t="str">
            <v>CDI</v>
          </cell>
          <cell r="E71" t="str">
            <v>SWAP</v>
          </cell>
          <cell r="F71" t="str">
            <v>COIMPA SOCIEDADE INDUSTRIAL DE METAIS PRECIOSOS</v>
          </cell>
          <cell r="G71">
            <v>36334</v>
          </cell>
          <cell r="H71">
            <v>36349</v>
          </cell>
          <cell r="I71">
            <v>36486</v>
          </cell>
          <cell r="J71" t="str">
            <v>C</v>
          </cell>
          <cell r="K71" t="str">
            <v>T</v>
          </cell>
          <cell r="L71">
            <v>1021606.1</v>
          </cell>
          <cell r="M71">
            <v>577570.16056083224</v>
          </cell>
          <cell r="N71">
            <v>0</v>
          </cell>
          <cell r="O71">
            <v>0</v>
          </cell>
          <cell r="P71">
            <v>92</v>
          </cell>
        </row>
        <row r="72">
          <cell r="A72">
            <v>4647</v>
          </cell>
          <cell r="B72" t="str">
            <v>W.G.34480</v>
          </cell>
          <cell r="C72" t="str">
            <v>P</v>
          </cell>
          <cell r="D72" t="str">
            <v>CDI</v>
          </cell>
          <cell r="E72" t="str">
            <v>SWAP</v>
          </cell>
          <cell r="F72" t="str">
            <v>CERDEC PRODUTOS CERÂMICOS LTDA</v>
          </cell>
          <cell r="G72">
            <v>36341</v>
          </cell>
          <cell r="H72">
            <v>36349</v>
          </cell>
          <cell r="I72">
            <v>36493</v>
          </cell>
          <cell r="J72" t="str">
            <v>C</v>
          </cell>
          <cell r="K72" t="str">
            <v>T</v>
          </cell>
          <cell r="L72">
            <v>149963.29999999999</v>
          </cell>
          <cell r="M72">
            <v>84859.268899954724</v>
          </cell>
          <cell r="N72">
            <v>0</v>
          </cell>
          <cell r="O72">
            <v>0</v>
          </cell>
          <cell r="P72">
            <v>92</v>
          </cell>
        </row>
        <row r="73">
          <cell r="A73">
            <v>4829</v>
          </cell>
          <cell r="B73" t="str">
            <v>W.G.37178</v>
          </cell>
          <cell r="C73" t="str">
            <v>P</v>
          </cell>
          <cell r="D73" t="str">
            <v>CDI</v>
          </cell>
          <cell r="E73" t="str">
            <v>SWAP</v>
          </cell>
          <cell r="F73" t="str">
            <v>THYSSEN PRODUCTION SYSTEMS LTDA</v>
          </cell>
          <cell r="G73">
            <v>36341</v>
          </cell>
          <cell r="H73">
            <v>36349</v>
          </cell>
          <cell r="I73">
            <v>36703</v>
          </cell>
          <cell r="J73" t="str">
            <v>C</v>
          </cell>
          <cell r="K73" t="str">
            <v>T</v>
          </cell>
          <cell r="L73">
            <v>199350.36</v>
          </cell>
          <cell r="M73">
            <v>112805.77184246265</v>
          </cell>
          <cell r="N73">
            <v>0</v>
          </cell>
          <cell r="O73">
            <v>0</v>
          </cell>
          <cell r="P73">
            <v>92</v>
          </cell>
        </row>
        <row r="74">
          <cell r="A74">
            <v>4694</v>
          </cell>
          <cell r="B74" t="str">
            <v>W.G.36255</v>
          </cell>
          <cell r="C74" t="str">
            <v>P</v>
          </cell>
          <cell r="D74" t="str">
            <v>CDI</v>
          </cell>
          <cell r="E74" t="str">
            <v>SWAP</v>
          </cell>
          <cell r="F74" t="str">
            <v>DEGUSSA-HÜLS LTDA</v>
          </cell>
          <cell r="G74">
            <v>36346</v>
          </cell>
          <cell r="H74">
            <v>36349</v>
          </cell>
          <cell r="I74">
            <v>36495</v>
          </cell>
          <cell r="J74" t="str">
            <v>C</v>
          </cell>
          <cell r="K74" t="str">
            <v>T</v>
          </cell>
          <cell r="L74">
            <v>441483.17</v>
          </cell>
          <cell r="M74">
            <v>249340.9974020106</v>
          </cell>
          <cell r="N74">
            <v>441483.17</v>
          </cell>
          <cell r="O74">
            <v>249340.9974020106</v>
          </cell>
          <cell r="P74">
            <v>92</v>
          </cell>
        </row>
        <row r="75">
          <cell r="A75">
            <v>4700</v>
          </cell>
          <cell r="B75" t="str">
            <v>W.G.34895</v>
          </cell>
          <cell r="C75" t="str">
            <v>P</v>
          </cell>
          <cell r="D75" t="str">
            <v>CDI</v>
          </cell>
          <cell r="E75" t="str">
            <v>SWAP</v>
          </cell>
          <cell r="F75" t="str">
            <v>EUROFACTORING - FOMENTO COMERCIAL LTDA</v>
          </cell>
          <cell r="G75">
            <v>36346</v>
          </cell>
          <cell r="H75">
            <v>36349</v>
          </cell>
          <cell r="I75">
            <v>36495</v>
          </cell>
          <cell r="J75" t="str">
            <v>C</v>
          </cell>
          <cell r="K75" t="str">
            <v>T</v>
          </cell>
          <cell r="L75">
            <v>2002.69</v>
          </cell>
          <cell r="M75">
            <v>1131.0798599344855</v>
          </cell>
          <cell r="N75">
            <v>2002.69</v>
          </cell>
          <cell r="O75">
            <v>1131.0798599344855</v>
          </cell>
          <cell r="P75">
            <v>94</v>
          </cell>
        </row>
        <row r="76">
          <cell r="A76">
            <v>4476</v>
          </cell>
          <cell r="B76" t="str">
            <v>W.G.33488</v>
          </cell>
          <cell r="C76" t="str">
            <v>P</v>
          </cell>
          <cell r="D76" t="str">
            <v>CDI</v>
          </cell>
          <cell r="E76" t="str">
            <v>SWAP</v>
          </cell>
          <cell r="F76" t="str">
            <v>BRAGUSSA PRODUTOS QUÍMICOS LTDA</v>
          </cell>
          <cell r="G76">
            <v>36320</v>
          </cell>
          <cell r="H76">
            <v>36350</v>
          </cell>
          <cell r="I76">
            <v>36472</v>
          </cell>
          <cell r="J76" t="str">
            <v>C</v>
          </cell>
          <cell r="K76" t="str">
            <v>T</v>
          </cell>
          <cell r="L76">
            <v>546046.26</v>
          </cell>
          <cell r="M76">
            <v>312401.31586475199</v>
          </cell>
          <cell r="N76">
            <v>0</v>
          </cell>
          <cell r="O76">
            <v>0</v>
          </cell>
          <cell r="P76">
            <v>92</v>
          </cell>
        </row>
        <row r="77">
          <cell r="A77">
            <v>4733</v>
          </cell>
          <cell r="B77" t="str">
            <v>W.G.35693</v>
          </cell>
          <cell r="C77" t="str">
            <v>P</v>
          </cell>
          <cell r="D77" t="str">
            <v>CDI</v>
          </cell>
          <cell r="E77" t="str">
            <v>SWAP</v>
          </cell>
          <cell r="F77" t="str">
            <v>COIMPA SOCIEDADE INDUSTRIAL DE METAIS PRECIOSOS</v>
          </cell>
          <cell r="G77">
            <v>36320</v>
          </cell>
          <cell r="H77">
            <v>36350</v>
          </cell>
          <cell r="I77">
            <v>36500</v>
          </cell>
          <cell r="J77" t="str">
            <v>C</v>
          </cell>
          <cell r="K77" t="str">
            <v>T</v>
          </cell>
          <cell r="L77">
            <v>1774124.1</v>
          </cell>
          <cell r="M77">
            <v>1015003.2038446136</v>
          </cell>
          <cell r="N77">
            <v>0</v>
          </cell>
          <cell r="O77">
            <v>0</v>
          </cell>
          <cell r="P77">
            <v>92</v>
          </cell>
        </row>
        <row r="78">
          <cell r="A78">
            <v>4734</v>
          </cell>
          <cell r="B78" t="str">
            <v>W.G.36256</v>
          </cell>
          <cell r="C78" t="str">
            <v>P</v>
          </cell>
          <cell r="D78" t="str">
            <v>CDI</v>
          </cell>
          <cell r="E78" t="str">
            <v>SWAP</v>
          </cell>
          <cell r="F78" t="str">
            <v>EUROPEU PARTIC. REPRES. NEGÓCIOS LTDA</v>
          </cell>
          <cell r="G78">
            <v>36320</v>
          </cell>
          <cell r="H78">
            <v>36350</v>
          </cell>
          <cell r="I78">
            <v>36500</v>
          </cell>
          <cell r="J78" t="str">
            <v>C</v>
          </cell>
          <cell r="K78" t="str">
            <v>T</v>
          </cell>
          <cell r="L78">
            <v>5834998.7800000003</v>
          </cell>
          <cell r="M78">
            <v>3338290.96630242</v>
          </cell>
          <cell r="N78">
            <v>0</v>
          </cell>
          <cell r="O78">
            <v>0</v>
          </cell>
          <cell r="P78">
            <v>94</v>
          </cell>
        </row>
        <row r="79">
          <cell r="A79">
            <v>4774</v>
          </cell>
          <cell r="B79" t="str">
            <v>W.G.36698</v>
          </cell>
          <cell r="C79" t="str">
            <v>P</v>
          </cell>
          <cell r="D79" t="str">
            <v>CDI</v>
          </cell>
          <cell r="E79" t="str">
            <v>SWAP</v>
          </cell>
          <cell r="F79" t="str">
            <v>INNOVA S.A.</v>
          </cell>
          <cell r="G79">
            <v>36327</v>
          </cell>
          <cell r="H79">
            <v>36350</v>
          </cell>
          <cell r="I79">
            <v>36507</v>
          </cell>
          <cell r="J79" t="str">
            <v>C</v>
          </cell>
          <cell r="K79" t="str">
            <v>T</v>
          </cell>
          <cell r="L79">
            <v>590437.55000000005</v>
          </cell>
          <cell r="M79">
            <v>330000.86630896496</v>
          </cell>
          <cell r="N79">
            <v>0</v>
          </cell>
          <cell r="O79">
            <v>0</v>
          </cell>
          <cell r="P79">
            <v>90</v>
          </cell>
        </row>
        <row r="80">
          <cell r="A80">
            <v>4832</v>
          </cell>
          <cell r="B80" t="str">
            <v>W.G.37172</v>
          </cell>
          <cell r="C80" t="str">
            <v>P</v>
          </cell>
          <cell r="D80" t="str">
            <v>CDI</v>
          </cell>
          <cell r="E80" t="str">
            <v>SWAP</v>
          </cell>
          <cell r="F80" t="str">
            <v>INNOVA S.A.</v>
          </cell>
          <cell r="G80">
            <v>36341</v>
          </cell>
          <cell r="H80">
            <v>36350</v>
          </cell>
          <cell r="I80">
            <v>36431</v>
          </cell>
          <cell r="J80" t="str">
            <v>C</v>
          </cell>
          <cell r="K80" t="str">
            <v>T</v>
          </cell>
          <cell r="L80">
            <v>601892.46</v>
          </cell>
          <cell r="M80">
            <v>340591.0253508375</v>
          </cell>
          <cell r="N80">
            <v>0</v>
          </cell>
          <cell r="O80">
            <v>0</v>
          </cell>
          <cell r="P80">
            <v>91</v>
          </cell>
        </row>
        <row r="81">
          <cell r="A81">
            <v>4766</v>
          </cell>
          <cell r="B81" t="str">
            <v>W.G.36699</v>
          </cell>
          <cell r="C81" t="str">
            <v>P</v>
          </cell>
          <cell r="D81" t="str">
            <v>CDI</v>
          </cell>
          <cell r="E81" t="str">
            <v>SWAP</v>
          </cell>
          <cell r="F81" t="str">
            <v>BS CONTINENTAL S.A. UTILIDADES DOMÉSTICAS</v>
          </cell>
          <cell r="G81">
            <v>36327</v>
          </cell>
          <cell r="H81">
            <v>36353</v>
          </cell>
          <cell r="I81">
            <v>36689</v>
          </cell>
          <cell r="J81" t="str">
            <v>C</v>
          </cell>
          <cell r="K81" t="str">
            <v>T</v>
          </cell>
          <cell r="L81">
            <v>4696148.5999999996</v>
          </cell>
          <cell r="M81">
            <v>2624719.7630225797</v>
          </cell>
          <cell r="N81">
            <v>0</v>
          </cell>
          <cell r="O81">
            <v>0</v>
          </cell>
          <cell r="P81">
            <v>94</v>
          </cell>
        </row>
        <row r="82">
          <cell r="A82">
            <v>4763</v>
          </cell>
          <cell r="B82">
            <v>36240</v>
          </cell>
          <cell r="C82" t="str">
            <v>A</v>
          </cell>
          <cell r="D82" t="str">
            <v>CDI F.E.</v>
          </cell>
          <cell r="E82" t="str">
            <v>SWAP</v>
          </cell>
          <cell r="F82" t="str">
            <v>INTERBANK S.A. CCTVM</v>
          </cell>
          <cell r="G82">
            <v>36327</v>
          </cell>
          <cell r="H82">
            <v>36353</v>
          </cell>
          <cell r="J82" t="str">
            <v>S</v>
          </cell>
          <cell r="K82" t="str">
            <v>T</v>
          </cell>
          <cell r="L82">
            <v>2683800</v>
          </cell>
          <cell r="M82">
            <v>1500000</v>
          </cell>
          <cell r="N82">
            <v>0</v>
          </cell>
          <cell r="O82">
            <v>0</v>
          </cell>
          <cell r="P82">
            <v>100</v>
          </cell>
        </row>
        <row r="83">
          <cell r="A83">
            <v>4773</v>
          </cell>
          <cell r="B83" t="str">
            <v>W.G.36262</v>
          </cell>
          <cell r="C83" t="str">
            <v>P</v>
          </cell>
          <cell r="D83" t="str">
            <v>CDI</v>
          </cell>
          <cell r="E83" t="str">
            <v>SWAP</v>
          </cell>
          <cell r="F83" t="str">
            <v>SCANIA LATIN AMÉRICA LTDA</v>
          </cell>
          <cell r="G83">
            <v>36327</v>
          </cell>
          <cell r="H83">
            <v>36353</v>
          </cell>
          <cell r="I83">
            <v>36689</v>
          </cell>
          <cell r="J83" t="str">
            <v>C</v>
          </cell>
          <cell r="K83" t="str">
            <v>T</v>
          </cell>
          <cell r="L83">
            <v>3488855.7</v>
          </cell>
          <cell r="M83">
            <v>1949952.8839704897</v>
          </cell>
          <cell r="N83">
            <v>0</v>
          </cell>
          <cell r="O83">
            <v>0</v>
          </cell>
          <cell r="P83">
            <v>92</v>
          </cell>
        </row>
        <row r="84">
          <cell r="A84">
            <v>4788</v>
          </cell>
          <cell r="B84" t="str">
            <v>W.G.36633</v>
          </cell>
          <cell r="C84" t="str">
            <v>P</v>
          </cell>
          <cell r="D84" t="str">
            <v>CDI</v>
          </cell>
          <cell r="E84" t="str">
            <v>SWAP</v>
          </cell>
          <cell r="F84" t="str">
            <v>COINBRA-FRUTESP S.A.</v>
          </cell>
          <cell r="G84">
            <v>36333</v>
          </cell>
          <cell r="H84">
            <v>36353</v>
          </cell>
          <cell r="I84">
            <v>36693</v>
          </cell>
          <cell r="J84" t="str">
            <v>C</v>
          </cell>
          <cell r="K84" t="str">
            <v>T</v>
          </cell>
          <cell r="L84">
            <v>74391.22</v>
          </cell>
          <cell r="M84">
            <v>42181.458380585173</v>
          </cell>
          <cell r="N84">
            <v>0</v>
          </cell>
          <cell r="O84">
            <v>0</v>
          </cell>
          <cell r="P84">
            <v>94</v>
          </cell>
        </row>
        <row r="85">
          <cell r="A85">
            <v>4832</v>
          </cell>
          <cell r="B85" t="str">
            <v>W.G.37172</v>
          </cell>
          <cell r="C85" t="str">
            <v>P</v>
          </cell>
          <cell r="D85" t="str">
            <v>CDI</v>
          </cell>
          <cell r="E85" t="str">
            <v>SWAP</v>
          </cell>
          <cell r="F85" t="str">
            <v>INNOVA S.A.</v>
          </cell>
          <cell r="G85">
            <v>36341</v>
          </cell>
          <cell r="H85">
            <v>36353</v>
          </cell>
          <cell r="I85">
            <v>36431</v>
          </cell>
          <cell r="J85" t="str">
            <v>C</v>
          </cell>
          <cell r="K85" t="str">
            <v>T</v>
          </cell>
          <cell r="L85">
            <v>398350.18</v>
          </cell>
          <cell r="M85">
            <v>225413.18469895882</v>
          </cell>
          <cell r="N85">
            <v>0</v>
          </cell>
          <cell r="O85">
            <v>0</v>
          </cell>
          <cell r="P85">
            <v>91</v>
          </cell>
        </row>
        <row r="86">
          <cell r="A86">
            <v>4829</v>
          </cell>
          <cell r="B86" t="str">
            <v>W.G.37178</v>
          </cell>
          <cell r="C86" t="str">
            <v>P</v>
          </cell>
          <cell r="D86" t="str">
            <v>CDI</v>
          </cell>
          <cell r="E86" t="str">
            <v>SWAP</v>
          </cell>
          <cell r="F86" t="str">
            <v>THYSSEN PRODUCTION SYSTEMS LTDA</v>
          </cell>
          <cell r="G86">
            <v>36341</v>
          </cell>
          <cell r="H86">
            <v>36353</v>
          </cell>
          <cell r="I86">
            <v>36703</v>
          </cell>
          <cell r="J86" t="str">
            <v>C</v>
          </cell>
          <cell r="K86" t="str">
            <v>T</v>
          </cell>
          <cell r="L86">
            <v>298744.21999999997</v>
          </cell>
          <cell r="M86">
            <v>169049.46808510637</v>
          </cell>
          <cell r="N86">
            <v>0</v>
          </cell>
          <cell r="O86">
            <v>0</v>
          </cell>
          <cell r="P86">
            <v>92</v>
          </cell>
        </row>
        <row r="87">
          <cell r="A87">
            <v>4856</v>
          </cell>
          <cell r="B87" t="str">
            <v>W.G.37460</v>
          </cell>
          <cell r="C87" t="str">
            <v>P</v>
          </cell>
          <cell r="D87" t="str">
            <v>CDI</v>
          </cell>
          <cell r="E87" t="str">
            <v>SWAP</v>
          </cell>
          <cell r="F87" t="str">
            <v>RIO PARACATU MINERAÇÃO S.A.</v>
          </cell>
          <cell r="G87">
            <v>36346</v>
          </cell>
          <cell r="H87">
            <v>36353</v>
          </cell>
          <cell r="I87">
            <v>36528</v>
          </cell>
          <cell r="J87" t="str">
            <v>C</v>
          </cell>
          <cell r="K87" t="str">
            <v>T</v>
          </cell>
          <cell r="L87">
            <v>1256604.32</v>
          </cell>
          <cell r="M87">
            <v>709705.36541285447</v>
          </cell>
          <cell r="N87">
            <v>1256604.32</v>
          </cell>
          <cell r="O87">
            <v>709705.36541285447</v>
          </cell>
          <cell r="P87">
            <v>93</v>
          </cell>
        </row>
        <row r="88">
          <cell r="A88">
            <v>4524</v>
          </cell>
          <cell r="B88">
            <v>33152</v>
          </cell>
          <cell r="C88" t="str">
            <v>P</v>
          </cell>
          <cell r="D88" t="str">
            <v>CDI F.E.</v>
          </cell>
          <cell r="E88" t="str">
            <v>SWAP</v>
          </cell>
          <cell r="F88" t="str">
            <v>SAFIC CORRETORA DE VALORES DE CÂMBIO</v>
          </cell>
          <cell r="G88">
            <v>36294</v>
          </cell>
          <cell r="H88">
            <v>36354</v>
          </cell>
          <cell r="J88" t="str">
            <v>S</v>
          </cell>
          <cell r="K88" t="str">
            <v>T</v>
          </cell>
          <cell r="L88">
            <v>503513.92</v>
          </cell>
          <cell r="M88">
            <v>304975.11811023619</v>
          </cell>
          <cell r="N88">
            <v>0</v>
          </cell>
          <cell r="O88">
            <v>0</v>
          </cell>
          <cell r="P88">
            <v>100</v>
          </cell>
        </row>
        <row r="89">
          <cell r="A89">
            <v>4856</v>
          </cell>
          <cell r="B89" t="str">
            <v>W.G.37701</v>
          </cell>
          <cell r="C89" t="str">
            <v>P</v>
          </cell>
          <cell r="D89" t="str">
            <v>CDI</v>
          </cell>
          <cell r="E89" t="str">
            <v>SWAP</v>
          </cell>
          <cell r="F89" t="str">
            <v>RIO PARACATU MINERAÇÃO S.A.</v>
          </cell>
          <cell r="G89">
            <v>36346</v>
          </cell>
          <cell r="H89">
            <v>36354</v>
          </cell>
          <cell r="I89">
            <v>36528</v>
          </cell>
          <cell r="J89" t="str">
            <v>C</v>
          </cell>
          <cell r="K89" t="str">
            <v>T</v>
          </cell>
          <cell r="L89">
            <v>179412.15</v>
          </cell>
          <cell r="M89">
            <v>101328.44798373432</v>
          </cell>
          <cell r="N89">
            <v>179412.15</v>
          </cell>
          <cell r="O89">
            <v>101328.44798373432</v>
          </cell>
          <cell r="P89">
            <v>93</v>
          </cell>
        </row>
        <row r="90">
          <cell r="A90">
            <v>4751</v>
          </cell>
          <cell r="B90">
            <v>36012</v>
          </cell>
          <cell r="C90" t="str">
            <v>P</v>
          </cell>
          <cell r="D90" t="str">
            <v>CDI F.E.</v>
          </cell>
          <cell r="E90" t="str">
            <v>SWAP</v>
          </cell>
          <cell r="F90" t="str">
            <v>BITTENCOURT S.A. C.T.V.C.</v>
          </cell>
          <cell r="G90">
            <v>36325</v>
          </cell>
          <cell r="H90">
            <v>36355</v>
          </cell>
          <cell r="J90" t="str">
            <v>S</v>
          </cell>
          <cell r="K90" t="str">
            <v>T</v>
          </cell>
          <cell r="L90">
            <v>1165097.45</v>
          </cell>
          <cell r="M90">
            <v>657133.36153412296</v>
          </cell>
          <cell r="N90">
            <v>0</v>
          </cell>
          <cell r="O90">
            <v>0</v>
          </cell>
          <cell r="P90">
            <v>100</v>
          </cell>
        </row>
        <row r="91">
          <cell r="A91">
            <v>4520</v>
          </cell>
          <cell r="B91" t="str">
            <v>W.G.34472</v>
          </cell>
          <cell r="C91" t="str">
            <v>P</v>
          </cell>
          <cell r="D91" t="str">
            <v>CDI</v>
          </cell>
          <cell r="E91" t="str">
            <v>SWAP</v>
          </cell>
          <cell r="F91" t="str">
            <v>FREUDENBERG NOK COMPONENTES BRASIL LTDA</v>
          </cell>
          <cell r="G91">
            <v>36325</v>
          </cell>
          <cell r="H91">
            <v>36355</v>
          </cell>
          <cell r="I91">
            <v>36474</v>
          </cell>
          <cell r="J91" t="str">
            <v>C</v>
          </cell>
          <cell r="K91" t="str">
            <v>T</v>
          </cell>
          <cell r="L91">
            <v>166126.04999999999</v>
          </cell>
          <cell r="M91">
            <v>93697.715736040613</v>
          </cell>
          <cell r="N91">
            <v>0</v>
          </cell>
          <cell r="O91">
            <v>0</v>
          </cell>
          <cell r="P91">
            <v>75</v>
          </cell>
        </row>
        <row r="92">
          <cell r="A92">
            <v>4856</v>
          </cell>
          <cell r="B92" t="str">
            <v>W.G.37701</v>
          </cell>
          <cell r="C92" t="str">
            <v>P</v>
          </cell>
          <cell r="D92" t="str">
            <v>CDI</v>
          </cell>
          <cell r="E92" t="str">
            <v>SWAP</v>
          </cell>
          <cell r="F92" t="str">
            <v>RIO PARACATU MINERAÇÃO S.A.</v>
          </cell>
          <cell r="G92">
            <v>36346</v>
          </cell>
          <cell r="H92">
            <v>36355</v>
          </cell>
          <cell r="I92">
            <v>36528</v>
          </cell>
          <cell r="J92" t="str">
            <v>C</v>
          </cell>
          <cell r="K92" t="str">
            <v>T</v>
          </cell>
          <cell r="L92">
            <v>348665.88</v>
          </cell>
          <cell r="M92">
            <v>196919.6204676381</v>
          </cell>
          <cell r="N92">
            <v>348665.88</v>
          </cell>
          <cell r="O92">
            <v>196919.6204676381</v>
          </cell>
          <cell r="P92">
            <v>93</v>
          </cell>
        </row>
        <row r="93">
          <cell r="A93">
            <v>4483</v>
          </cell>
          <cell r="B93">
            <v>32840</v>
          </cell>
          <cell r="C93" t="str">
            <v>A</v>
          </cell>
          <cell r="D93" t="str">
            <v>CDI F.E.</v>
          </cell>
          <cell r="E93" t="str">
            <v>SWAP</v>
          </cell>
          <cell r="F93" t="str">
            <v>SAFIC CORRETORA DE VALORES DE CÂMBIO</v>
          </cell>
          <cell r="G93">
            <v>36291</v>
          </cell>
          <cell r="H93">
            <v>36356</v>
          </cell>
          <cell r="J93" t="str">
            <v>S</v>
          </cell>
          <cell r="K93" t="str">
            <v>T</v>
          </cell>
          <cell r="L93">
            <v>8259000</v>
          </cell>
          <cell r="M93">
            <v>5000000</v>
          </cell>
          <cell r="N93">
            <v>0</v>
          </cell>
          <cell r="O93">
            <v>0</v>
          </cell>
          <cell r="P93">
            <v>100</v>
          </cell>
        </row>
        <row r="94">
          <cell r="A94">
            <v>4622</v>
          </cell>
          <cell r="B94">
            <v>34072</v>
          </cell>
          <cell r="C94" t="str">
            <v>P</v>
          </cell>
          <cell r="D94" t="str">
            <v>CDI</v>
          </cell>
          <cell r="E94" t="str">
            <v>SWAP</v>
          </cell>
          <cell r="F94" t="str">
            <v>KLABIN FABRICADORA DE PAPEL E CELULOSE S.A.</v>
          </cell>
          <cell r="G94">
            <v>36306</v>
          </cell>
          <cell r="H94">
            <v>36356</v>
          </cell>
          <cell r="I94">
            <v>36668</v>
          </cell>
          <cell r="J94" t="str">
            <v>C</v>
          </cell>
          <cell r="K94" t="str">
            <v>T</v>
          </cell>
          <cell r="L94">
            <v>3100000</v>
          </cell>
          <cell r="M94">
            <v>1773455.3775743707</v>
          </cell>
          <cell r="N94">
            <v>0</v>
          </cell>
          <cell r="O94">
            <v>0</v>
          </cell>
          <cell r="P94">
            <v>98</v>
          </cell>
        </row>
        <row r="95">
          <cell r="A95">
            <v>4603</v>
          </cell>
          <cell r="B95" t="str">
            <v>W.G.33985</v>
          </cell>
          <cell r="C95" t="str">
            <v>P</v>
          </cell>
          <cell r="D95" t="str">
            <v>CDI</v>
          </cell>
          <cell r="E95" t="str">
            <v>SWAP</v>
          </cell>
          <cell r="F95" t="str">
            <v>COIMPA SOCIEDADE INDUSTRIAL DE METAIS PRECIOSOS</v>
          </cell>
          <cell r="G95">
            <v>36335</v>
          </cell>
          <cell r="H95">
            <v>36356</v>
          </cell>
          <cell r="I95">
            <v>36486</v>
          </cell>
          <cell r="J95" t="str">
            <v>C</v>
          </cell>
          <cell r="K95" t="str">
            <v>T</v>
          </cell>
          <cell r="L95">
            <v>717762.88</v>
          </cell>
          <cell r="M95">
            <v>402153.11519497982</v>
          </cell>
          <cell r="N95">
            <v>0</v>
          </cell>
          <cell r="O95">
            <v>0</v>
          </cell>
          <cell r="P95">
            <v>92</v>
          </cell>
        </row>
        <row r="96">
          <cell r="A96">
            <v>4856</v>
          </cell>
          <cell r="B96" t="str">
            <v>W.G.37701</v>
          </cell>
          <cell r="C96" t="str">
            <v>P</v>
          </cell>
          <cell r="D96" t="str">
            <v>CDI</v>
          </cell>
          <cell r="E96" t="str">
            <v>SWAP</v>
          </cell>
          <cell r="F96" t="str">
            <v>RIO PARACATU MINERAÇÃO S.A.</v>
          </cell>
          <cell r="G96">
            <v>36346</v>
          </cell>
          <cell r="H96">
            <v>36356</v>
          </cell>
          <cell r="I96">
            <v>36528</v>
          </cell>
          <cell r="J96" t="str">
            <v>C</v>
          </cell>
          <cell r="K96" t="str">
            <v>T</v>
          </cell>
          <cell r="L96">
            <v>119477.1</v>
          </cell>
          <cell r="M96">
            <v>67478.31243646222</v>
          </cell>
          <cell r="N96">
            <v>119477.1</v>
          </cell>
          <cell r="O96">
            <v>67478.31243646222</v>
          </cell>
          <cell r="P96">
            <v>93</v>
          </cell>
        </row>
        <row r="97">
          <cell r="A97">
            <v>4896</v>
          </cell>
          <cell r="B97" t="str">
            <v>W.G.37779</v>
          </cell>
          <cell r="C97" t="str">
            <v>P</v>
          </cell>
          <cell r="D97" t="str">
            <v>CDI</v>
          </cell>
          <cell r="E97" t="str">
            <v>SWAP</v>
          </cell>
          <cell r="F97" t="str">
            <v>CIA SIDERÚRGICA NACIONAL</v>
          </cell>
          <cell r="G97">
            <v>36354</v>
          </cell>
          <cell r="H97">
            <v>36356</v>
          </cell>
          <cell r="I97">
            <v>36444</v>
          </cell>
          <cell r="J97" t="str">
            <v>C</v>
          </cell>
          <cell r="K97" t="str">
            <v>T</v>
          </cell>
          <cell r="L97">
            <v>10288607.369999999</v>
          </cell>
          <cell r="M97">
            <v>5656188.7685541501</v>
          </cell>
          <cell r="N97">
            <v>10288607.369999999</v>
          </cell>
          <cell r="O97">
            <v>5656188.7685541501</v>
          </cell>
          <cell r="P97">
            <v>94</v>
          </cell>
        </row>
        <row r="98">
          <cell r="A98">
            <v>3181</v>
          </cell>
          <cell r="B98">
            <v>22973</v>
          </cell>
          <cell r="C98" t="str">
            <v>P</v>
          </cell>
          <cell r="D98" t="str">
            <v>CDI F.E.</v>
          </cell>
          <cell r="E98" t="str">
            <v>SWAP</v>
          </cell>
          <cell r="F98" t="str">
            <v>LINK CORRETORA DE MERCADORIAS LTDA</v>
          </cell>
          <cell r="G98">
            <v>36087</v>
          </cell>
          <cell r="H98">
            <v>36357</v>
          </cell>
          <cell r="J98" t="str">
            <v>S</v>
          </cell>
          <cell r="K98" t="str">
            <v>T</v>
          </cell>
          <cell r="L98">
            <v>17829000</v>
          </cell>
          <cell r="M98">
            <v>14999999.999999998</v>
          </cell>
          <cell r="N98">
            <v>0</v>
          </cell>
          <cell r="O98">
            <v>0</v>
          </cell>
          <cell r="P98">
            <v>100</v>
          </cell>
        </row>
        <row r="99">
          <cell r="A99">
            <v>4365</v>
          </cell>
          <cell r="B99">
            <v>31653</v>
          </cell>
          <cell r="C99" t="str">
            <v>A</v>
          </cell>
          <cell r="D99" t="str">
            <v>CDI</v>
          </cell>
          <cell r="E99" t="str">
            <v>SWAP</v>
          </cell>
          <cell r="F99" t="str">
            <v>CASE BRASIL &amp; CIA</v>
          </cell>
          <cell r="G99">
            <v>36273</v>
          </cell>
          <cell r="H99">
            <v>36357</v>
          </cell>
          <cell r="J99" t="str">
            <v>S</v>
          </cell>
          <cell r="K99" t="str">
            <v>T</v>
          </cell>
          <cell r="L99">
            <v>3402800</v>
          </cell>
          <cell r="M99">
            <v>2000000</v>
          </cell>
          <cell r="N99">
            <v>0</v>
          </cell>
          <cell r="O99">
            <v>0</v>
          </cell>
          <cell r="P99">
            <v>82.3</v>
          </cell>
        </row>
        <row r="100">
          <cell r="A100">
            <v>4686</v>
          </cell>
          <cell r="B100">
            <v>34755</v>
          </cell>
          <cell r="C100" t="str">
            <v>P</v>
          </cell>
          <cell r="D100" t="str">
            <v>CDI</v>
          </cell>
          <cell r="E100" t="str">
            <v>SWAP</v>
          </cell>
          <cell r="F100" t="str">
            <v>ASEA BROWN BOVERI LTDA</v>
          </cell>
          <cell r="G100">
            <v>36313</v>
          </cell>
          <cell r="H100">
            <v>36357</v>
          </cell>
          <cell r="I100">
            <v>36675</v>
          </cell>
          <cell r="J100" t="str">
            <v>C</v>
          </cell>
          <cell r="K100" t="str">
            <v>T</v>
          </cell>
          <cell r="L100">
            <v>1681000</v>
          </cell>
          <cell r="M100">
            <v>969658.51407475781</v>
          </cell>
          <cell r="N100">
            <v>0</v>
          </cell>
          <cell r="O100">
            <v>0</v>
          </cell>
          <cell r="P100">
            <v>98</v>
          </cell>
        </row>
        <row r="101">
          <cell r="A101">
            <v>4767</v>
          </cell>
          <cell r="B101" t="str">
            <v>W.G.36260</v>
          </cell>
          <cell r="C101" t="str">
            <v>P</v>
          </cell>
          <cell r="D101" t="str">
            <v>CDI</v>
          </cell>
          <cell r="E101" t="str">
            <v>SWAP</v>
          </cell>
          <cell r="F101" t="str">
            <v>CATERPILLAR BRASIL LTDA</v>
          </cell>
          <cell r="G101">
            <v>36327</v>
          </cell>
          <cell r="H101">
            <v>36357</v>
          </cell>
          <cell r="I101">
            <v>36689</v>
          </cell>
          <cell r="J101" t="str">
            <v>C</v>
          </cell>
          <cell r="K101" t="str">
            <v>T</v>
          </cell>
          <cell r="L101">
            <v>55935.23</v>
          </cell>
          <cell r="M101">
            <v>31262.704001788512</v>
          </cell>
          <cell r="N101">
            <v>0</v>
          </cell>
          <cell r="O101">
            <v>0</v>
          </cell>
          <cell r="P101">
            <v>94</v>
          </cell>
        </row>
        <row r="102">
          <cell r="A102">
            <v>4551</v>
          </cell>
          <cell r="B102" t="str">
            <v>W.G.33621</v>
          </cell>
          <cell r="C102" t="str">
            <v>P</v>
          </cell>
          <cell r="D102" t="str">
            <v>CDI</v>
          </cell>
          <cell r="E102" t="str">
            <v>SWAP</v>
          </cell>
          <cell r="F102" t="str">
            <v>FREUDENBERG NOK COMPONENTES BRASIL LTDA</v>
          </cell>
          <cell r="G102">
            <v>36327</v>
          </cell>
          <cell r="H102">
            <v>36357</v>
          </cell>
          <cell r="I102">
            <v>36480</v>
          </cell>
          <cell r="J102" t="str">
            <v>C</v>
          </cell>
          <cell r="K102" t="str">
            <v>T</v>
          </cell>
          <cell r="L102">
            <v>445402.57</v>
          </cell>
          <cell r="M102">
            <v>248939.50927788956</v>
          </cell>
          <cell r="N102">
            <v>0</v>
          </cell>
          <cell r="O102">
            <v>0</v>
          </cell>
          <cell r="P102">
            <v>75</v>
          </cell>
        </row>
        <row r="103">
          <cell r="A103">
            <v>4769</v>
          </cell>
          <cell r="B103">
            <v>36241</v>
          </cell>
          <cell r="C103" t="str">
            <v>A</v>
          </cell>
          <cell r="D103" t="str">
            <v>CDI F.E.</v>
          </cell>
          <cell r="E103" t="str">
            <v>SWAP</v>
          </cell>
          <cell r="F103" t="str">
            <v>INTERBANK S.A. CCTVM</v>
          </cell>
          <cell r="G103">
            <v>36327</v>
          </cell>
          <cell r="H103">
            <v>36357</v>
          </cell>
          <cell r="J103" t="str">
            <v>S</v>
          </cell>
          <cell r="K103" t="str">
            <v>T</v>
          </cell>
          <cell r="L103">
            <v>3000000</v>
          </cell>
          <cell r="M103">
            <v>1676727.028839705</v>
          </cell>
          <cell r="N103">
            <v>0</v>
          </cell>
          <cell r="O103">
            <v>0</v>
          </cell>
          <cell r="P103">
            <v>100</v>
          </cell>
        </row>
        <row r="104">
          <cell r="A104">
            <v>4773</v>
          </cell>
          <cell r="B104" t="str">
            <v>W.G.36262</v>
          </cell>
          <cell r="C104" t="str">
            <v>P</v>
          </cell>
          <cell r="D104" t="str">
            <v>CDI</v>
          </cell>
          <cell r="E104" t="str">
            <v>SWAP</v>
          </cell>
          <cell r="F104" t="str">
            <v>SCANIA LATIN AMÉRICA LTDA</v>
          </cell>
          <cell r="G104">
            <v>36327</v>
          </cell>
          <cell r="H104">
            <v>36357</v>
          </cell>
          <cell r="I104">
            <v>36689</v>
          </cell>
          <cell r="J104" t="str">
            <v>C</v>
          </cell>
          <cell r="K104" t="str">
            <v>T</v>
          </cell>
          <cell r="L104">
            <v>3224368.29</v>
          </cell>
          <cell r="M104">
            <v>1802128.4875922201</v>
          </cell>
          <cell r="N104">
            <v>0</v>
          </cell>
          <cell r="O104">
            <v>0</v>
          </cell>
          <cell r="P104">
            <v>92</v>
          </cell>
        </row>
        <row r="105">
          <cell r="A105">
            <v>4624</v>
          </cell>
          <cell r="B105" t="str">
            <v>W.G.34213</v>
          </cell>
          <cell r="C105" t="str">
            <v>P</v>
          </cell>
          <cell r="D105" t="str">
            <v>CDI</v>
          </cell>
          <cell r="E105" t="str">
            <v>SWAP</v>
          </cell>
          <cell r="F105" t="str">
            <v>COIMPA SOCIEDADE INDUSTRIAL DE METAIS PRECIOSOS</v>
          </cell>
          <cell r="G105">
            <v>36339</v>
          </cell>
          <cell r="H105">
            <v>36357</v>
          </cell>
          <cell r="I105">
            <v>36487</v>
          </cell>
          <cell r="J105" t="str">
            <v>C</v>
          </cell>
          <cell r="K105" t="str">
            <v>T</v>
          </cell>
          <cell r="L105">
            <v>1310282.44</v>
          </cell>
          <cell r="M105">
            <v>731837.82394995529</v>
          </cell>
          <cell r="N105">
            <v>0</v>
          </cell>
          <cell r="O105">
            <v>0</v>
          </cell>
          <cell r="P105">
            <v>92</v>
          </cell>
        </row>
        <row r="106">
          <cell r="A106">
            <v>4832</v>
          </cell>
          <cell r="B106" t="str">
            <v>W.G.37172</v>
          </cell>
          <cell r="C106" t="str">
            <v>P</v>
          </cell>
          <cell r="D106" t="str">
            <v>CDI</v>
          </cell>
          <cell r="E106" t="str">
            <v>SWAP</v>
          </cell>
          <cell r="F106" t="str">
            <v>INNOVA S.A.</v>
          </cell>
          <cell r="G106">
            <v>36341</v>
          </cell>
          <cell r="H106">
            <v>36357</v>
          </cell>
          <cell r="I106">
            <v>36431</v>
          </cell>
          <cell r="J106" t="str">
            <v>C</v>
          </cell>
          <cell r="K106" t="str">
            <v>T</v>
          </cell>
          <cell r="L106">
            <v>198722.51</v>
          </cell>
          <cell r="M106">
            <v>112450.49230421006</v>
          </cell>
          <cell r="N106">
            <v>0</v>
          </cell>
          <cell r="O106">
            <v>0</v>
          </cell>
          <cell r="P106">
            <v>91</v>
          </cell>
        </row>
        <row r="107">
          <cell r="A107">
            <v>4856</v>
          </cell>
          <cell r="B107" t="str">
            <v>W.G.37701</v>
          </cell>
          <cell r="C107" t="str">
            <v>P</v>
          </cell>
          <cell r="D107" t="str">
            <v>CDI</v>
          </cell>
          <cell r="E107" t="str">
            <v>SWAP</v>
          </cell>
          <cell r="F107" t="str">
            <v>RIO PARACATU MINERAÇÃO S.A.</v>
          </cell>
          <cell r="G107">
            <v>36346</v>
          </cell>
          <cell r="H107">
            <v>36357</v>
          </cell>
          <cell r="I107">
            <v>36528</v>
          </cell>
          <cell r="J107" t="str">
            <v>C</v>
          </cell>
          <cell r="K107" t="str">
            <v>T</v>
          </cell>
          <cell r="L107">
            <v>1114508.7</v>
          </cell>
          <cell r="M107">
            <v>629452.55845476105</v>
          </cell>
          <cell r="N107">
            <v>1114508.7</v>
          </cell>
          <cell r="O107">
            <v>629452.55845476105</v>
          </cell>
          <cell r="P107">
            <v>93</v>
          </cell>
        </row>
        <row r="108">
          <cell r="A108">
            <v>4872</v>
          </cell>
          <cell r="B108" t="str">
            <v>W.G.37579</v>
          </cell>
          <cell r="C108" t="str">
            <v>P</v>
          </cell>
          <cell r="D108" t="str">
            <v>CDI</v>
          </cell>
          <cell r="E108" t="str">
            <v>SWAP</v>
          </cell>
          <cell r="F108" t="str">
            <v>HOECHST SCHERING AGREVO DO BRASIL LTDA</v>
          </cell>
          <cell r="G108">
            <v>36348</v>
          </cell>
          <cell r="H108">
            <v>36357</v>
          </cell>
          <cell r="I108">
            <v>36710</v>
          </cell>
          <cell r="J108" t="str">
            <v>C</v>
          </cell>
          <cell r="K108" t="str">
            <v>T</v>
          </cell>
          <cell r="L108">
            <v>448284.15</v>
          </cell>
          <cell r="M108">
            <v>252497.54984792162</v>
          </cell>
          <cell r="N108">
            <v>448284.15</v>
          </cell>
          <cell r="O108">
            <v>252497.54984792162</v>
          </cell>
          <cell r="P108">
            <v>93</v>
          </cell>
        </row>
        <row r="109">
          <cell r="A109">
            <v>4733</v>
          </cell>
          <cell r="B109" t="str">
            <v>W.G.35693</v>
          </cell>
          <cell r="C109" t="str">
            <v>P</v>
          </cell>
          <cell r="D109" t="str">
            <v>CDI</v>
          </cell>
          <cell r="E109" t="str">
            <v>SWAP</v>
          </cell>
          <cell r="F109" t="str">
            <v>COIMPA SOCIEDADE INDUSTRIAL DE METAIS PRECIOSOS</v>
          </cell>
          <cell r="G109">
            <v>36350</v>
          </cell>
          <cell r="H109">
            <v>36357</v>
          </cell>
          <cell r="I109">
            <v>36500</v>
          </cell>
          <cell r="J109" t="str">
            <v>C</v>
          </cell>
          <cell r="K109" t="str">
            <v>T</v>
          </cell>
          <cell r="L109">
            <v>1801419.95</v>
          </cell>
          <cell r="M109">
            <v>1005761.7944280051</v>
          </cell>
          <cell r="N109">
            <v>1801419.95</v>
          </cell>
          <cell r="O109">
            <v>1005761.7944280051</v>
          </cell>
          <cell r="P109">
            <v>92</v>
          </cell>
        </row>
        <row r="110">
          <cell r="A110">
            <v>4896</v>
          </cell>
          <cell r="B110" t="str">
            <v>W.G.37779</v>
          </cell>
          <cell r="C110" t="str">
            <v>P</v>
          </cell>
          <cell r="D110" t="str">
            <v>CDI</v>
          </cell>
          <cell r="E110" t="str">
            <v>SWAP</v>
          </cell>
          <cell r="F110" t="str">
            <v>CIA SIDERÚRGICA NACIONAL</v>
          </cell>
          <cell r="G110">
            <v>36354</v>
          </cell>
          <cell r="H110">
            <v>36357</v>
          </cell>
          <cell r="I110">
            <v>36444</v>
          </cell>
          <cell r="J110" t="str">
            <v>C</v>
          </cell>
          <cell r="K110" t="str">
            <v>T</v>
          </cell>
          <cell r="L110">
            <v>443250.03</v>
          </cell>
          <cell r="M110">
            <v>243677.86146234197</v>
          </cell>
          <cell r="N110">
            <v>443250.03</v>
          </cell>
          <cell r="O110">
            <v>243677.86146234197</v>
          </cell>
          <cell r="P110">
            <v>94</v>
          </cell>
        </row>
        <row r="111">
          <cell r="A111">
            <v>4901</v>
          </cell>
          <cell r="B111" t="str">
            <v>W.G.37847</v>
          </cell>
          <cell r="C111" t="str">
            <v>P</v>
          </cell>
          <cell r="D111" t="str">
            <v>CDI</v>
          </cell>
          <cell r="E111" t="str">
            <v>SWAP</v>
          </cell>
          <cell r="F111" t="str">
            <v>CIA SIDERÚRGICA NACIONAL</v>
          </cell>
          <cell r="G111">
            <v>36355</v>
          </cell>
          <cell r="H111">
            <v>36357</v>
          </cell>
          <cell r="I111">
            <v>36446</v>
          </cell>
          <cell r="J111" t="str">
            <v>C</v>
          </cell>
          <cell r="K111" t="str">
            <v>T</v>
          </cell>
          <cell r="L111">
            <v>3701914.34</v>
          </cell>
          <cell r="M111">
            <v>2012785.0913440627</v>
          </cell>
          <cell r="N111">
            <v>3701914.34</v>
          </cell>
          <cell r="O111">
            <v>2012785.0913440627</v>
          </cell>
          <cell r="P111">
            <v>94</v>
          </cell>
        </row>
        <row r="112">
          <cell r="A112">
            <v>2707</v>
          </cell>
          <cell r="B112">
            <v>18514</v>
          </cell>
          <cell r="C112" t="str">
            <v>A</v>
          </cell>
          <cell r="D112" t="str">
            <v>CDI F.E.</v>
          </cell>
          <cell r="E112" t="str">
            <v>SWAP</v>
          </cell>
          <cell r="F112" t="str">
            <v>QUALITY CORRETORA DE MERCADORIAS</v>
          </cell>
          <cell r="G112">
            <v>35996</v>
          </cell>
          <cell r="H112">
            <v>36360</v>
          </cell>
          <cell r="J112" t="str">
            <v>S</v>
          </cell>
          <cell r="K112" t="str">
            <v>T</v>
          </cell>
          <cell r="L112">
            <v>11617000</v>
          </cell>
          <cell r="M112">
            <v>10000000</v>
          </cell>
          <cell r="N112">
            <v>0</v>
          </cell>
          <cell r="O112">
            <v>0</v>
          </cell>
          <cell r="P112">
            <v>100</v>
          </cell>
        </row>
        <row r="113">
          <cell r="A113">
            <v>2757</v>
          </cell>
          <cell r="B113">
            <v>18706</v>
          </cell>
          <cell r="C113" t="str">
            <v>A</v>
          </cell>
          <cell r="D113" t="str">
            <v>CDI F.E.</v>
          </cell>
          <cell r="E113" t="str">
            <v>SWAP</v>
          </cell>
          <cell r="F113" t="str">
            <v>INTRA S.A. CORRETORA DE CÂMBIO E VALORES</v>
          </cell>
          <cell r="G113">
            <v>35999</v>
          </cell>
          <cell r="H113">
            <v>36360</v>
          </cell>
          <cell r="J113" t="str">
            <v>S</v>
          </cell>
          <cell r="K113" t="str">
            <v>T</v>
          </cell>
          <cell r="L113">
            <v>23240000</v>
          </cell>
          <cell r="M113">
            <v>20000000</v>
          </cell>
          <cell r="N113">
            <v>0</v>
          </cell>
          <cell r="O113">
            <v>0</v>
          </cell>
          <cell r="P113">
            <v>100</v>
          </cell>
        </row>
        <row r="114">
          <cell r="A114">
            <v>4104</v>
          </cell>
          <cell r="B114">
            <v>30346</v>
          </cell>
          <cell r="C114" t="str">
            <v>P</v>
          </cell>
          <cell r="D114" t="str">
            <v>CDI F.E.</v>
          </cell>
          <cell r="E114" t="str">
            <v>SWAP</v>
          </cell>
          <cell r="F114" t="str">
            <v>INTERBANK S.A. CCTVM</v>
          </cell>
          <cell r="G114">
            <v>36245</v>
          </cell>
          <cell r="H114">
            <v>36360</v>
          </cell>
          <cell r="J114" t="str">
            <v>S</v>
          </cell>
          <cell r="K114" t="str">
            <v>T</v>
          </cell>
          <cell r="L114">
            <v>18100000</v>
          </cell>
          <cell r="M114">
            <v>10000000</v>
          </cell>
          <cell r="N114">
            <v>0</v>
          </cell>
          <cell r="O114">
            <v>0</v>
          </cell>
          <cell r="P114">
            <v>100</v>
          </cell>
        </row>
        <row r="115">
          <cell r="A115">
            <v>4776</v>
          </cell>
          <cell r="B115">
            <v>36321</v>
          </cell>
          <cell r="C115" t="str">
            <v>P</v>
          </cell>
          <cell r="D115" t="str">
            <v>CDI F.E.</v>
          </cell>
          <cell r="E115" t="str">
            <v>SWAP</v>
          </cell>
          <cell r="F115" t="str">
            <v>CINCO CORRETORA DE MERCADORIAS LTDA</v>
          </cell>
          <cell r="G115">
            <v>36328</v>
          </cell>
          <cell r="H115">
            <v>36360</v>
          </cell>
          <cell r="J115" t="str">
            <v>S</v>
          </cell>
          <cell r="K115" t="str">
            <v>T</v>
          </cell>
          <cell r="L115">
            <v>486062.5</v>
          </cell>
          <cell r="M115">
            <v>275000</v>
          </cell>
          <cell r="N115">
            <v>0</v>
          </cell>
          <cell r="O115">
            <v>0</v>
          </cell>
          <cell r="P115">
            <v>100</v>
          </cell>
        </row>
        <row r="116">
          <cell r="A116">
            <v>4832</v>
          </cell>
          <cell r="B116" t="str">
            <v>W.G.37172</v>
          </cell>
          <cell r="C116" t="str">
            <v>P</v>
          </cell>
          <cell r="D116" t="str">
            <v>CDI</v>
          </cell>
          <cell r="E116" t="str">
            <v>SWAP</v>
          </cell>
          <cell r="F116" t="str">
            <v>INNOVA S.A.</v>
          </cell>
          <cell r="G116">
            <v>36341</v>
          </cell>
          <cell r="H116">
            <v>36360</v>
          </cell>
          <cell r="I116">
            <v>36431</v>
          </cell>
          <cell r="J116" t="str">
            <v>C</v>
          </cell>
          <cell r="K116" t="str">
            <v>T</v>
          </cell>
          <cell r="L116">
            <v>1150882.6499999999</v>
          </cell>
          <cell r="M116">
            <v>651246.40674513357</v>
          </cell>
          <cell r="N116">
            <v>0</v>
          </cell>
          <cell r="O116">
            <v>0</v>
          </cell>
          <cell r="P116">
            <v>91</v>
          </cell>
        </row>
        <row r="117">
          <cell r="A117">
            <v>4829</v>
          </cell>
          <cell r="B117" t="str">
            <v>W.G.37178</v>
          </cell>
          <cell r="C117" t="str">
            <v>P</v>
          </cell>
          <cell r="D117" t="str">
            <v>CDI</v>
          </cell>
          <cell r="E117" t="str">
            <v>SWAP</v>
          </cell>
          <cell r="F117" t="str">
            <v>THYSSEN PRODUCTION SYSTEMS LTDA</v>
          </cell>
          <cell r="G117">
            <v>36341</v>
          </cell>
          <cell r="H117">
            <v>36360</v>
          </cell>
          <cell r="I117">
            <v>36703</v>
          </cell>
          <cell r="J117" t="str">
            <v>C</v>
          </cell>
          <cell r="K117" t="str">
            <v>T</v>
          </cell>
          <cell r="L117">
            <v>99315.35</v>
          </cell>
          <cell r="M117">
            <v>56199.270031688553</v>
          </cell>
          <cell r="N117">
            <v>0</v>
          </cell>
          <cell r="O117">
            <v>0</v>
          </cell>
          <cell r="P117">
            <v>92</v>
          </cell>
        </row>
        <row r="118">
          <cell r="A118">
            <v>4842</v>
          </cell>
          <cell r="B118">
            <v>37289</v>
          </cell>
          <cell r="C118" t="str">
            <v>A</v>
          </cell>
          <cell r="D118" t="str">
            <v>CDI</v>
          </cell>
          <cell r="E118" t="str">
            <v>SWAP</v>
          </cell>
          <cell r="F118" t="str">
            <v>FUNDO DE INVESTIMENTO FINANCEIRO EXCELLENCE II</v>
          </cell>
          <cell r="G118">
            <v>36342</v>
          </cell>
          <cell r="H118">
            <v>36360</v>
          </cell>
          <cell r="J118" t="str">
            <v>S</v>
          </cell>
          <cell r="K118" t="str">
            <v>T</v>
          </cell>
          <cell r="L118">
            <v>760885</v>
          </cell>
          <cell r="M118">
            <v>430000.00000000006</v>
          </cell>
          <cell r="N118">
            <v>760885</v>
          </cell>
          <cell r="O118">
            <v>430000.00000000006</v>
          </cell>
          <cell r="P118">
            <v>73.8</v>
          </cell>
        </row>
        <row r="119">
          <cell r="A119">
            <v>4856</v>
          </cell>
          <cell r="B119" t="str">
            <v>W.G.37701</v>
          </cell>
          <cell r="C119" t="str">
            <v>P</v>
          </cell>
          <cell r="D119" t="str">
            <v>CDI</v>
          </cell>
          <cell r="E119" t="str">
            <v>SWAP</v>
          </cell>
          <cell r="F119" t="str">
            <v>RIO PARACATU MINERAÇÃO S.A.</v>
          </cell>
          <cell r="G119">
            <v>36346</v>
          </cell>
          <cell r="H119">
            <v>36360</v>
          </cell>
          <cell r="I119">
            <v>36528</v>
          </cell>
          <cell r="J119" t="str">
            <v>C</v>
          </cell>
          <cell r="K119" t="str">
            <v>T</v>
          </cell>
          <cell r="L119">
            <v>39784.19</v>
          </cell>
          <cell r="M119">
            <v>22469.326781881849</v>
          </cell>
          <cell r="N119">
            <v>39784.19</v>
          </cell>
          <cell r="O119">
            <v>22469.326781881849</v>
          </cell>
          <cell r="P119">
            <v>93</v>
          </cell>
        </row>
        <row r="120">
          <cell r="A120">
            <v>4907</v>
          </cell>
          <cell r="B120" t="str">
            <v>W.G37920</v>
          </cell>
          <cell r="C120" t="str">
            <v>P</v>
          </cell>
          <cell r="D120" t="str">
            <v>CDI</v>
          </cell>
          <cell r="E120" t="str">
            <v>SWAP</v>
          </cell>
          <cell r="F120" t="str">
            <v>INNOVA S.A.</v>
          </cell>
          <cell r="G120">
            <v>36356</v>
          </cell>
          <cell r="H120">
            <v>36360</v>
          </cell>
          <cell r="I120">
            <v>36446</v>
          </cell>
          <cell r="J120" t="str">
            <v>C</v>
          </cell>
          <cell r="K120" t="str">
            <v>T</v>
          </cell>
          <cell r="L120">
            <v>1090250.3999999999</v>
          </cell>
          <cell r="M120">
            <v>602048.92594842345</v>
          </cell>
          <cell r="N120">
            <v>1090250.3999999999</v>
          </cell>
          <cell r="O120">
            <v>602048.92594842345</v>
          </cell>
          <cell r="P120">
            <v>93</v>
          </cell>
        </row>
        <row r="121">
          <cell r="A121">
            <v>4450</v>
          </cell>
          <cell r="B121">
            <v>32417</v>
          </cell>
          <cell r="C121" t="str">
            <v>P</v>
          </cell>
          <cell r="D121" t="str">
            <v>CDI</v>
          </cell>
          <cell r="E121" t="str">
            <v>SWAP</v>
          </cell>
          <cell r="F121" t="str">
            <v>ASEA BROWN BOVERI LTDA</v>
          </cell>
          <cell r="G121">
            <v>36284</v>
          </cell>
          <cell r="H121">
            <v>36361</v>
          </cell>
          <cell r="I121">
            <v>36644</v>
          </cell>
          <cell r="J121" t="str">
            <v>C</v>
          </cell>
          <cell r="K121" t="str">
            <v>T</v>
          </cell>
          <cell r="L121">
            <v>1090000</v>
          </cell>
          <cell r="M121">
            <v>651329.5488497162</v>
          </cell>
          <cell r="N121">
            <v>0</v>
          </cell>
          <cell r="O121">
            <v>0</v>
          </cell>
          <cell r="P121">
            <v>98</v>
          </cell>
        </row>
        <row r="122">
          <cell r="A122">
            <v>4829</v>
          </cell>
          <cell r="B122" t="str">
            <v>W.G.37178</v>
          </cell>
          <cell r="C122" t="str">
            <v>P</v>
          </cell>
          <cell r="D122" t="str">
            <v>CDI</v>
          </cell>
          <cell r="E122" t="str">
            <v>SWAP</v>
          </cell>
          <cell r="F122" t="str">
            <v>THYSSEN PRODUCTION SYSTEMS LTDA</v>
          </cell>
          <cell r="G122">
            <v>36341</v>
          </cell>
          <cell r="H122">
            <v>36361</v>
          </cell>
          <cell r="I122">
            <v>36703</v>
          </cell>
          <cell r="J122" t="str">
            <v>C</v>
          </cell>
          <cell r="K122" t="str">
            <v>T</v>
          </cell>
          <cell r="L122">
            <v>198516.07</v>
          </cell>
          <cell r="M122">
            <v>112333.67473970124</v>
          </cell>
          <cell r="N122">
            <v>0</v>
          </cell>
          <cell r="O122">
            <v>0</v>
          </cell>
          <cell r="P122">
            <v>92</v>
          </cell>
        </row>
        <row r="123">
          <cell r="A123">
            <v>4856</v>
          </cell>
          <cell r="B123" t="str">
            <v>W.G.37701</v>
          </cell>
          <cell r="C123" t="str">
            <v>P</v>
          </cell>
          <cell r="D123" t="str">
            <v>CDI</v>
          </cell>
          <cell r="E123" t="str">
            <v>SWAP</v>
          </cell>
          <cell r="F123" t="str">
            <v>RIO PARACATU MINERAÇÃO S.A.</v>
          </cell>
          <cell r="G123">
            <v>36346</v>
          </cell>
          <cell r="H123">
            <v>36361</v>
          </cell>
          <cell r="I123">
            <v>36528</v>
          </cell>
          <cell r="J123" t="str">
            <v>C</v>
          </cell>
          <cell r="K123" t="str">
            <v>T</v>
          </cell>
          <cell r="L123">
            <v>39760.94</v>
          </cell>
          <cell r="M123">
            <v>22456.195639896083</v>
          </cell>
          <cell r="N123">
            <v>39760.94</v>
          </cell>
          <cell r="O123">
            <v>22456.195639896083</v>
          </cell>
          <cell r="P123">
            <v>93</v>
          </cell>
        </row>
        <row r="124">
          <cell r="A124">
            <v>4872</v>
          </cell>
          <cell r="B124" t="str">
            <v>W.G.37579</v>
          </cell>
          <cell r="C124" t="str">
            <v>P</v>
          </cell>
          <cell r="D124" t="str">
            <v>CDI</v>
          </cell>
          <cell r="E124" t="str">
            <v>SWAP</v>
          </cell>
          <cell r="F124" t="str">
            <v>HOECHST SCHERING AGREVO DO BRASIL LTDA</v>
          </cell>
          <cell r="G124">
            <v>36348</v>
          </cell>
          <cell r="H124">
            <v>36361</v>
          </cell>
          <cell r="I124">
            <v>36710</v>
          </cell>
          <cell r="J124" t="str">
            <v>C</v>
          </cell>
          <cell r="K124" t="str">
            <v>T</v>
          </cell>
          <cell r="L124">
            <v>398074.02</v>
          </cell>
          <cell r="M124">
            <v>224216.52585332884</v>
          </cell>
          <cell r="N124">
            <v>398074.02</v>
          </cell>
          <cell r="O124">
            <v>224216.52585332884</v>
          </cell>
          <cell r="P124">
            <v>93</v>
          </cell>
        </row>
        <row r="125">
          <cell r="A125">
            <v>4520</v>
          </cell>
          <cell r="B125" t="str">
            <v>W.G.34472</v>
          </cell>
          <cell r="C125" t="str">
            <v>P</v>
          </cell>
          <cell r="D125" t="str">
            <v>CDI</v>
          </cell>
          <cell r="E125" t="str">
            <v>SWAP</v>
          </cell>
          <cell r="F125" t="str">
            <v>FREUDENBERG NOK COMPONENTES BRASIL LTDA</v>
          </cell>
          <cell r="G125">
            <v>36355</v>
          </cell>
          <cell r="H125">
            <v>36361</v>
          </cell>
          <cell r="I125">
            <v>36474</v>
          </cell>
          <cell r="J125" t="str">
            <v>C</v>
          </cell>
          <cell r="K125" t="str">
            <v>T</v>
          </cell>
          <cell r="L125">
            <v>110509.25</v>
          </cell>
          <cell r="M125">
            <v>60085.499130056545</v>
          </cell>
          <cell r="N125">
            <v>110509.25</v>
          </cell>
          <cell r="O125">
            <v>60085.499130056545</v>
          </cell>
          <cell r="P125">
            <v>75</v>
          </cell>
        </row>
        <row r="126">
          <cell r="A126">
            <v>4907</v>
          </cell>
          <cell r="B126" t="str">
            <v>W.G37920</v>
          </cell>
          <cell r="C126" t="str">
            <v>P</v>
          </cell>
          <cell r="D126" t="str">
            <v>CDI</v>
          </cell>
          <cell r="E126" t="str">
            <v>SWAP</v>
          </cell>
          <cell r="F126" t="str">
            <v>INNOVA S.A.</v>
          </cell>
          <cell r="G126">
            <v>36356</v>
          </cell>
          <cell r="H126">
            <v>36361</v>
          </cell>
          <cell r="I126">
            <v>36446</v>
          </cell>
          <cell r="J126" t="str">
            <v>C</v>
          </cell>
          <cell r="K126" t="str">
            <v>T</v>
          </cell>
          <cell r="L126">
            <v>249613.97</v>
          </cell>
          <cell r="M126">
            <v>137839.73162515878</v>
          </cell>
          <cell r="N126">
            <v>249613.97</v>
          </cell>
          <cell r="O126">
            <v>137839.73162515878</v>
          </cell>
          <cell r="P126">
            <v>93</v>
          </cell>
        </row>
        <row r="127">
          <cell r="A127">
            <v>984</v>
          </cell>
          <cell r="B127">
            <v>3984</v>
          </cell>
          <cell r="C127" t="str">
            <v>P</v>
          </cell>
          <cell r="D127" t="str">
            <v>CDI F.E.</v>
          </cell>
          <cell r="E127" t="str">
            <v>SWAP - MTC</v>
          </cell>
          <cell r="F127" t="str">
            <v>BANCO CITIBANK S.A.</v>
          </cell>
          <cell r="G127">
            <v>35634</v>
          </cell>
          <cell r="H127">
            <v>36362</v>
          </cell>
          <cell r="J127" t="str">
            <v>S</v>
          </cell>
          <cell r="K127" t="str">
            <v>T</v>
          </cell>
          <cell r="L127">
            <v>5408500</v>
          </cell>
          <cell r="M127">
            <v>4999999.9999999991</v>
          </cell>
          <cell r="N127">
            <v>0</v>
          </cell>
          <cell r="O127">
            <v>0</v>
          </cell>
          <cell r="P127">
            <v>100</v>
          </cell>
        </row>
        <row r="128">
          <cell r="A128">
            <v>4856</v>
          </cell>
          <cell r="B128" t="str">
            <v>W.G.37701</v>
          </cell>
          <cell r="C128" t="str">
            <v>P</v>
          </cell>
          <cell r="D128" t="str">
            <v>CDI</v>
          </cell>
          <cell r="E128" t="str">
            <v>SWAP</v>
          </cell>
          <cell r="F128" t="str">
            <v>RIO PARACATU MINERAÇÃO S.A.</v>
          </cell>
          <cell r="G128">
            <v>36346</v>
          </cell>
          <cell r="H128">
            <v>36362</v>
          </cell>
          <cell r="I128">
            <v>36528</v>
          </cell>
          <cell r="J128" t="str">
            <v>C</v>
          </cell>
          <cell r="K128" t="str">
            <v>T</v>
          </cell>
          <cell r="L128">
            <v>24836.49</v>
          </cell>
          <cell r="M128">
            <v>14027.160284649273</v>
          </cell>
          <cell r="N128">
            <v>24836.49</v>
          </cell>
          <cell r="O128">
            <v>14027.160284649273</v>
          </cell>
          <cell r="P128">
            <v>93</v>
          </cell>
        </row>
        <row r="129">
          <cell r="A129">
            <v>4872</v>
          </cell>
          <cell r="B129" t="str">
            <v>W.G.37579</v>
          </cell>
          <cell r="C129" t="str">
            <v>P</v>
          </cell>
          <cell r="D129" t="str">
            <v>CDI</v>
          </cell>
          <cell r="E129" t="str">
            <v>SWAP</v>
          </cell>
          <cell r="F129" t="str">
            <v>HOECHST SCHERING AGREVO DO BRASIL LTDA</v>
          </cell>
          <cell r="G129">
            <v>36348</v>
          </cell>
          <cell r="H129">
            <v>36362</v>
          </cell>
          <cell r="I129">
            <v>36710</v>
          </cell>
          <cell r="J129" t="str">
            <v>C</v>
          </cell>
          <cell r="K129" t="str">
            <v>T</v>
          </cell>
          <cell r="L129">
            <v>179028.14</v>
          </cell>
          <cell r="M129">
            <v>100838.19984228908</v>
          </cell>
          <cell r="N129">
            <v>179028.14</v>
          </cell>
          <cell r="O129">
            <v>100838.19984228908</v>
          </cell>
          <cell r="P129">
            <v>93</v>
          </cell>
        </row>
        <row r="130">
          <cell r="A130">
            <v>4907</v>
          </cell>
          <cell r="B130" t="str">
            <v>W.G37920</v>
          </cell>
          <cell r="C130" t="str">
            <v>P</v>
          </cell>
          <cell r="D130" t="str">
            <v>CDI</v>
          </cell>
          <cell r="E130" t="str">
            <v>SWAP</v>
          </cell>
          <cell r="F130" t="str">
            <v>INNOVA S.A.</v>
          </cell>
          <cell r="G130">
            <v>36356</v>
          </cell>
          <cell r="H130">
            <v>36362</v>
          </cell>
          <cell r="I130">
            <v>36446</v>
          </cell>
          <cell r="J130" t="str">
            <v>C</v>
          </cell>
          <cell r="K130" t="str">
            <v>T</v>
          </cell>
          <cell r="L130">
            <v>648616.28</v>
          </cell>
          <cell r="M130">
            <v>358173.43862167984</v>
          </cell>
          <cell r="N130">
            <v>648616.28</v>
          </cell>
          <cell r="O130">
            <v>358173.43862167984</v>
          </cell>
          <cell r="P130">
            <v>93</v>
          </cell>
        </row>
        <row r="131">
          <cell r="A131">
            <v>4789</v>
          </cell>
          <cell r="B131" t="str">
            <v>W.G.36634</v>
          </cell>
          <cell r="C131" t="str">
            <v>P</v>
          </cell>
          <cell r="D131" t="str">
            <v>CDI</v>
          </cell>
          <cell r="E131" t="str">
            <v>SWAP</v>
          </cell>
          <cell r="F131" t="str">
            <v>COMÉRCIO E INDÚSTRIAS BRASILEIRAS COINBRA S.A.</v>
          </cell>
          <cell r="G131">
            <v>36333</v>
          </cell>
          <cell r="H131">
            <v>36363</v>
          </cell>
          <cell r="I131">
            <v>36693</v>
          </cell>
          <cell r="J131" t="str">
            <v>C</v>
          </cell>
          <cell r="K131" t="str">
            <v>T</v>
          </cell>
          <cell r="L131">
            <v>143696.73000000001</v>
          </cell>
          <cell r="M131">
            <v>81479.207303243384</v>
          </cell>
          <cell r="N131">
            <v>0</v>
          </cell>
          <cell r="O131">
            <v>0</v>
          </cell>
          <cell r="P131">
            <v>94</v>
          </cell>
        </row>
        <row r="132">
          <cell r="A132">
            <v>4657</v>
          </cell>
          <cell r="B132" t="str">
            <v>W.G.34481</v>
          </cell>
          <cell r="C132" t="str">
            <v>P</v>
          </cell>
          <cell r="D132" t="str">
            <v>CDI</v>
          </cell>
          <cell r="E132" t="str">
            <v>SWAP</v>
          </cell>
          <cell r="F132" t="str">
            <v>BRASPET INDÚSTRIA E COMÉRCIO DE EMBALAGENS PLÁSTIC</v>
          </cell>
          <cell r="G132">
            <v>36342</v>
          </cell>
          <cell r="H132">
            <v>36363</v>
          </cell>
          <cell r="I132">
            <v>36493</v>
          </cell>
          <cell r="J132" t="str">
            <v>C</v>
          </cell>
          <cell r="K132" t="str">
            <v>T</v>
          </cell>
          <cell r="L132">
            <v>199017.4</v>
          </cell>
          <cell r="M132">
            <v>112470.98050296695</v>
          </cell>
          <cell r="N132">
            <v>199017.4</v>
          </cell>
          <cell r="O132">
            <v>112470.98050296695</v>
          </cell>
          <cell r="P132">
            <v>92</v>
          </cell>
        </row>
        <row r="133">
          <cell r="A133">
            <v>4907</v>
          </cell>
          <cell r="B133" t="str">
            <v>W.G37920</v>
          </cell>
          <cell r="C133" t="str">
            <v>P</v>
          </cell>
          <cell r="D133" t="str">
            <v>CDI</v>
          </cell>
          <cell r="E133" t="str">
            <v>SWAP</v>
          </cell>
          <cell r="F133" t="str">
            <v>INNOVA S.A.</v>
          </cell>
          <cell r="G133">
            <v>36356</v>
          </cell>
          <cell r="H133">
            <v>36363</v>
          </cell>
          <cell r="I133">
            <v>36446</v>
          </cell>
          <cell r="J133" t="str">
            <v>C</v>
          </cell>
          <cell r="K133" t="str">
            <v>T</v>
          </cell>
          <cell r="L133">
            <v>648237.22</v>
          </cell>
          <cell r="M133">
            <v>357964.11728974542</v>
          </cell>
          <cell r="N133">
            <v>648237.22</v>
          </cell>
          <cell r="O133">
            <v>357964.11728974542</v>
          </cell>
          <cell r="P133">
            <v>93</v>
          </cell>
        </row>
        <row r="134">
          <cell r="A134">
            <v>3333</v>
          </cell>
          <cell r="B134">
            <v>24376</v>
          </cell>
          <cell r="C134" t="str">
            <v>A</v>
          </cell>
          <cell r="D134" t="str">
            <v>CDI F.E.</v>
          </cell>
          <cell r="E134" t="str">
            <v>SWAP</v>
          </cell>
          <cell r="F134" t="str">
            <v>INTERBANK S.A. CCTVM</v>
          </cell>
          <cell r="G134">
            <v>36116</v>
          </cell>
          <cell r="H134">
            <v>36364</v>
          </cell>
          <cell r="J134" t="str">
            <v>S</v>
          </cell>
          <cell r="K134" t="str">
            <v>T</v>
          </cell>
          <cell r="L134">
            <v>4168150</v>
          </cell>
          <cell r="M134">
            <v>3500000</v>
          </cell>
          <cell r="N134">
            <v>0</v>
          </cell>
          <cell r="O134">
            <v>0</v>
          </cell>
          <cell r="P134">
            <v>100</v>
          </cell>
        </row>
        <row r="135">
          <cell r="A135">
            <v>4597</v>
          </cell>
          <cell r="B135" t="str">
            <v>W.G.33879</v>
          </cell>
          <cell r="C135" t="str">
            <v>P</v>
          </cell>
          <cell r="D135" t="str">
            <v>CDI</v>
          </cell>
          <cell r="E135" t="str">
            <v>SWAP</v>
          </cell>
          <cell r="F135" t="str">
            <v>EMBRATEL - EMPRESA BRASILEIRA DE TELEC. S.A.</v>
          </cell>
          <cell r="G135">
            <v>36304</v>
          </cell>
          <cell r="H135">
            <v>36364</v>
          </cell>
          <cell r="I135">
            <v>36486</v>
          </cell>
          <cell r="J135" t="str">
            <v>C</v>
          </cell>
          <cell r="K135" t="str">
            <v>T</v>
          </cell>
          <cell r="L135">
            <v>48776.57</v>
          </cell>
          <cell r="M135">
            <v>28754.683723397986</v>
          </cell>
          <cell r="N135">
            <v>0</v>
          </cell>
          <cell r="O135">
            <v>0</v>
          </cell>
          <cell r="P135">
            <v>94</v>
          </cell>
        </row>
        <row r="136">
          <cell r="A136">
            <v>4792</v>
          </cell>
          <cell r="B136">
            <v>36693</v>
          </cell>
          <cell r="C136" t="str">
            <v>A</v>
          </cell>
          <cell r="D136" t="str">
            <v>CDI</v>
          </cell>
          <cell r="E136" t="str">
            <v>SWAP</v>
          </cell>
          <cell r="F136" t="str">
            <v>BANCO ABC-BRASIL S.A.</v>
          </cell>
          <cell r="G136">
            <v>36334</v>
          </cell>
          <cell r="H136">
            <v>36364</v>
          </cell>
          <cell r="J136" t="str">
            <v>S</v>
          </cell>
          <cell r="K136" t="str">
            <v>T</v>
          </cell>
          <cell r="L136">
            <v>5900000</v>
          </cell>
          <cell r="M136">
            <v>3335594.7535052015</v>
          </cell>
          <cell r="N136">
            <v>0</v>
          </cell>
          <cell r="O136">
            <v>0</v>
          </cell>
          <cell r="P136">
            <v>100</v>
          </cell>
        </row>
        <row r="137">
          <cell r="A137">
            <v>4604</v>
          </cell>
          <cell r="B137" t="str">
            <v>W.G.33981</v>
          </cell>
          <cell r="C137" t="str">
            <v>P</v>
          </cell>
          <cell r="D137" t="str">
            <v>CDI</v>
          </cell>
          <cell r="E137" t="str">
            <v>SWAP</v>
          </cell>
          <cell r="F137" t="str">
            <v>3M DO BRASIL LTDA</v>
          </cell>
          <cell r="G137">
            <v>36335</v>
          </cell>
          <cell r="H137">
            <v>36364</v>
          </cell>
          <cell r="I137">
            <v>36486</v>
          </cell>
          <cell r="J137" t="str">
            <v>C</v>
          </cell>
          <cell r="K137" t="str">
            <v>T</v>
          </cell>
          <cell r="L137">
            <v>2336025.75</v>
          </cell>
          <cell r="M137">
            <v>1308844.5484087854</v>
          </cell>
          <cell r="N137">
            <v>0</v>
          </cell>
          <cell r="O137">
            <v>0</v>
          </cell>
          <cell r="P137">
            <v>93</v>
          </cell>
        </row>
        <row r="138">
          <cell r="A138">
            <v>4838</v>
          </cell>
          <cell r="B138">
            <v>37290</v>
          </cell>
          <cell r="C138" t="str">
            <v>A</v>
          </cell>
          <cell r="D138" t="str">
            <v>CDI</v>
          </cell>
          <cell r="E138" t="str">
            <v>SWAP</v>
          </cell>
          <cell r="F138" t="str">
            <v>3M DO BRASIL LTDA</v>
          </cell>
          <cell r="G138">
            <v>36342</v>
          </cell>
          <cell r="H138">
            <v>36364</v>
          </cell>
          <cell r="J138" t="str">
            <v>S</v>
          </cell>
          <cell r="K138" t="str">
            <v>T</v>
          </cell>
          <cell r="L138">
            <v>2000000</v>
          </cell>
          <cell r="M138">
            <v>1130262.7860977678</v>
          </cell>
          <cell r="N138">
            <v>2000000</v>
          </cell>
          <cell r="O138">
            <v>1130262.7860977678</v>
          </cell>
          <cell r="P138">
            <v>98</v>
          </cell>
        </row>
        <row r="139">
          <cell r="A139">
            <v>4657</v>
          </cell>
          <cell r="B139" t="str">
            <v>W.G.34481</v>
          </cell>
          <cell r="C139" t="str">
            <v>P</v>
          </cell>
          <cell r="D139" t="str">
            <v>CDI</v>
          </cell>
          <cell r="E139" t="str">
            <v>SWAP</v>
          </cell>
          <cell r="F139" t="str">
            <v>BRASPET INDÚSTRIA E COMÉRCIO DE EMBALAGENS PLÁSTIC</v>
          </cell>
          <cell r="G139">
            <v>36342</v>
          </cell>
          <cell r="H139">
            <v>36364</v>
          </cell>
          <cell r="I139">
            <v>36493</v>
          </cell>
          <cell r="J139" t="str">
            <v>C</v>
          </cell>
          <cell r="K139" t="str">
            <v>T</v>
          </cell>
          <cell r="L139">
            <v>504974.5</v>
          </cell>
          <cell r="M139">
            <v>285376.94263916364</v>
          </cell>
          <cell r="N139">
            <v>504974.5</v>
          </cell>
          <cell r="O139">
            <v>285376.94263916364</v>
          </cell>
          <cell r="P139">
            <v>92</v>
          </cell>
        </row>
        <row r="140">
          <cell r="A140">
            <v>4856</v>
          </cell>
          <cell r="B140" t="str">
            <v>W.G.37701</v>
          </cell>
          <cell r="C140" t="str">
            <v>P</v>
          </cell>
          <cell r="D140" t="str">
            <v>CDI</v>
          </cell>
          <cell r="E140" t="str">
            <v>SWAP</v>
          </cell>
          <cell r="F140" t="str">
            <v>RIO PARACATU MINERAÇÃO S.A.</v>
          </cell>
          <cell r="G140">
            <v>36346</v>
          </cell>
          <cell r="H140">
            <v>36364</v>
          </cell>
          <cell r="I140">
            <v>36528</v>
          </cell>
          <cell r="J140" t="str">
            <v>C</v>
          </cell>
          <cell r="K140" t="str">
            <v>T</v>
          </cell>
          <cell r="L140">
            <v>337405.33</v>
          </cell>
          <cell r="M140">
            <v>190559.88365525811</v>
          </cell>
          <cell r="N140">
            <v>337405.33</v>
          </cell>
          <cell r="O140">
            <v>190559.88365525811</v>
          </cell>
          <cell r="P140">
            <v>93</v>
          </cell>
        </row>
        <row r="141">
          <cell r="A141">
            <v>4907</v>
          </cell>
          <cell r="B141" t="str">
            <v>W.G37920</v>
          </cell>
          <cell r="C141" t="str">
            <v>P</v>
          </cell>
          <cell r="D141" t="str">
            <v>CDI</v>
          </cell>
          <cell r="E141" t="str">
            <v>SWAP</v>
          </cell>
          <cell r="F141" t="str">
            <v>INNOVA S.A.</v>
          </cell>
          <cell r="G141">
            <v>36356</v>
          </cell>
          <cell r="H141">
            <v>36364</v>
          </cell>
          <cell r="I141">
            <v>36446</v>
          </cell>
          <cell r="J141" t="str">
            <v>C</v>
          </cell>
          <cell r="K141" t="str">
            <v>T</v>
          </cell>
          <cell r="L141">
            <v>199343.06</v>
          </cell>
          <cell r="M141">
            <v>110079.55160417472</v>
          </cell>
          <cell r="N141">
            <v>199343.06</v>
          </cell>
          <cell r="O141">
            <v>110079.55160417472</v>
          </cell>
          <cell r="P141">
            <v>93</v>
          </cell>
        </row>
        <row r="142">
          <cell r="A142">
            <v>4937</v>
          </cell>
          <cell r="B142" t="str">
            <v>W.G.38158</v>
          </cell>
          <cell r="C142" t="str">
            <v>P</v>
          </cell>
          <cell r="D142" t="str">
            <v>CDI</v>
          </cell>
          <cell r="E142" t="str">
            <v>SWAP</v>
          </cell>
          <cell r="F142" t="str">
            <v>SCANIA LATIN AMÉRICA LTDA</v>
          </cell>
          <cell r="G142">
            <v>36360</v>
          </cell>
          <cell r="H142">
            <v>36364</v>
          </cell>
          <cell r="I142">
            <v>36451</v>
          </cell>
          <cell r="J142" t="str">
            <v>C</v>
          </cell>
          <cell r="K142" t="str">
            <v>T</v>
          </cell>
          <cell r="L142">
            <v>703471.12</v>
          </cell>
          <cell r="M142">
            <v>388507.82570276689</v>
          </cell>
          <cell r="N142">
            <v>703471.12</v>
          </cell>
          <cell r="O142">
            <v>388507.82570276689</v>
          </cell>
          <cell r="P142">
            <v>92</v>
          </cell>
        </row>
        <row r="143">
          <cell r="A143">
            <v>3847</v>
          </cell>
          <cell r="B143">
            <v>28565</v>
          </cell>
          <cell r="C143" t="str">
            <v>P</v>
          </cell>
          <cell r="D143" t="str">
            <v>CDI F.E.</v>
          </cell>
          <cell r="E143" t="str">
            <v>SWAP</v>
          </cell>
          <cell r="F143" t="str">
            <v>FONTE CINDAM CCV S.A.</v>
          </cell>
          <cell r="G143">
            <v>36215</v>
          </cell>
          <cell r="H143">
            <v>36367</v>
          </cell>
          <cell r="J143" t="str">
            <v>S</v>
          </cell>
          <cell r="K143" t="str">
            <v>T</v>
          </cell>
          <cell r="L143">
            <v>20128000</v>
          </cell>
          <cell r="M143">
            <v>10000000</v>
          </cell>
          <cell r="N143">
            <v>0</v>
          </cell>
          <cell r="O143">
            <v>0</v>
          </cell>
          <cell r="P143">
            <v>100</v>
          </cell>
        </row>
        <row r="144">
          <cell r="A144">
            <v>4379</v>
          </cell>
          <cell r="B144">
            <v>31884</v>
          </cell>
          <cell r="C144" t="str">
            <v>P</v>
          </cell>
          <cell r="D144" t="str">
            <v>CDI</v>
          </cell>
          <cell r="E144" t="str">
            <v>SWAP</v>
          </cell>
          <cell r="F144" t="str">
            <v>ASEA BROWN BOVERI LTDA</v>
          </cell>
          <cell r="G144">
            <v>36277</v>
          </cell>
          <cell r="H144">
            <v>36367</v>
          </cell>
          <cell r="I144">
            <v>36586</v>
          </cell>
          <cell r="J144" t="str">
            <v>C</v>
          </cell>
          <cell r="K144" t="str">
            <v>T</v>
          </cell>
          <cell r="L144">
            <v>1541077.36</v>
          </cell>
          <cell r="M144">
            <v>907690.75273883855</v>
          </cell>
          <cell r="N144">
            <v>0</v>
          </cell>
          <cell r="O144">
            <v>0</v>
          </cell>
          <cell r="P144">
            <v>98</v>
          </cell>
        </row>
        <row r="145">
          <cell r="A145">
            <v>4424</v>
          </cell>
          <cell r="B145">
            <v>32202</v>
          </cell>
          <cell r="C145" t="str">
            <v>P</v>
          </cell>
          <cell r="D145" t="str">
            <v>CDI</v>
          </cell>
          <cell r="E145" t="str">
            <v>SWAP</v>
          </cell>
          <cell r="F145" t="str">
            <v>BANCO GERDAU S.A.</v>
          </cell>
          <cell r="G145">
            <v>36280</v>
          </cell>
          <cell r="H145">
            <v>36367</v>
          </cell>
          <cell r="J145" t="str">
            <v>S</v>
          </cell>
          <cell r="K145" t="str">
            <v>T</v>
          </cell>
          <cell r="L145">
            <v>572000</v>
          </cell>
          <cell r="M145">
            <v>343007.91556728235</v>
          </cell>
          <cell r="N145">
            <v>0</v>
          </cell>
          <cell r="O145">
            <v>0</v>
          </cell>
          <cell r="P145">
            <v>100</v>
          </cell>
        </row>
        <row r="146">
          <cell r="A146">
            <v>4653</v>
          </cell>
          <cell r="B146">
            <v>34459</v>
          </cell>
          <cell r="C146" t="str">
            <v>P</v>
          </cell>
          <cell r="D146" t="str">
            <v>CDI</v>
          </cell>
          <cell r="E146" t="str">
            <v>SWAP</v>
          </cell>
          <cell r="F146" t="str">
            <v>DORIA &amp; ATHERINO CM LTDA</v>
          </cell>
          <cell r="G146">
            <v>36311</v>
          </cell>
          <cell r="H146">
            <v>36367</v>
          </cell>
          <cell r="J146" t="str">
            <v>S</v>
          </cell>
          <cell r="K146" t="str">
            <v>T</v>
          </cell>
          <cell r="L146">
            <v>10000000</v>
          </cell>
          <cell r="M146">
            <v>5776673.7912310092</v>
          </cell>
          <cell r="N146">
            <v>0</v>
          </cell>
          <cell r="O146">
            <v>0</v>
          </cell>
          <cell r="P146">
            <v>100</v>
          </cell>
        </row>
        <row r="147">
          <cell r="A147">
            <v>4856</v>
          </cell>
          <cell r="B147" t="str">
            <v>W.G.37701</v>
          </cell>
          <cell r="C147" t="str">
            <v>P</v>
          </cell>
          <cell r="D147" t="str">
            <v>CDI</v>
          </cell>
          <cell r="E147" t="str">
            <v>SWAP</v>
          </cell>
          <cell r="F147" t="str">
            <v>RIO PARACATU MINERAÇÃO S.A.</v>
          </cell>
          <cell r="G147">
            <v>36346</v>
          </cell>
          <cell r="H147">
            <v>36367</v>
          </cell>
          <cell r="I147">
            <v>36528</v>
          </cell>
          <cell r="J147" t="str">
            <v>C</v>
          </cell>
          <cell r="K147" t="str">
            <v>T</v>
          </cell>
          <cell r="L147">
            <v>525707.35</v>
          </cell>
          <cell r="M147">
            <v>296909.15508867049</v>
          </cell>
          <cell r="N147">
            <v>525707.35</v>
          </cell>
          <cell r="O147">
            <v>296909.15508867049</v>
          </cell>
          <cell r="P147">
            <v>93</v>
          </cell>
        </row>
        <row r="148">
          <cell r="A148">
            <v>4937</v>
          </cell>
          <cell r="B148" t="str">
            <v>W.G.38158</v>
          </cell>
          <cell r="C148" t="str">
            <v>P</v>
          </cell>
          <cell r="D148" t="str">
            <v>CDI</v>
          </cell>
          <cell r="E148" t="str">
            <v>SWAP</v>
          </cell>
          <cell r="F148" t="str">
            <v>SCANIA LATIN AMÉRICA LTDA</v>
          </cell>
          <cell r="G148">
            <v>36360</v>
          </cell>
          <cell r="H148">
            <v>36367</v>
          </cell>
          <cell r="I148">
            <v>36451</v>
          </cell>
          <cell r="J148" t="str">
            <v>C</v>
          </cell>
          <cell r="K148" t="str">
            <v>T</v>
          </cell>
          <cell r="L148">
            <v>1823104.91</v>
          </cell>
          <cell r="M148">
            <v>1006850.8919202518</v>
          </cell>
          <cell r="N148">
            <v>1823104.91</v>
          </cell>
          <cell r="O148">
            <v>1006850.8919202518</v>
          </cell>
          <cell r="P148">
            <v>92</v>
          </cell>
        </row>
        <row r="149">
          <cell r="A149">
            <v>4123</v>
          </cell>
          <cell r="B149">
            <v>30430</v>
          </cell>
          <cell r="C149" t="str">
            <v>A</v>
          </cell>
          <cell r="D149" t="str">
            <v>CDI F.E.</v>
          </cell>
          <cell r="E149" t="str">
            <v>SWAP</v>
          </cell>
          <cell r="F149" t="str">
            <v>BANCO ABC ROMA S/A</v>
          </cell>
          <cell r="G149">
            <v>36248</v>
          </cell>
          <cell r="H149">
            <v>36368</v>
          </cell>
          <cell r="J149" t="str">
            <v>S</v>
          </cell>
          <cell r="K149" t="str">
            <v>T</v>
          </cell>
          <cell r="L149">
            <v>2080000</v>
          </cell>
          <cell r="M149">
            <v>1171830.985915493</v>
          </cell>
          <cell r="N149">
            <v>0</v>
          </cell>
          <cell r="O149">
            <v>0</v>
          </cell>
          <cell r="P149">
            <v>100</v>
          </cell>
        </row>
        <row r="150">
          <cell r="A150">
            <v>4391</v>
          </cell>
          <cell r="B150">
            <v>31978</v>
          </cell>
          <cell r="C150" t="str">
            <v>P</v>
          </cell>
          <cell r="D150" t="str">
            <v>CDI</v>
          </cell>
          <cell r="E150" t="str">
            <v>SWAP</v>
          </cell>
          <cell r="F150" t="str">
            <v>ASEA BROWN BOVERI LTDA</v>
          </cell>
          <cell r="G150">
            <v>36278</v>
          </cell>
          <cell r="H150">
            <v>36368</v>
          </cell>
          <cell r="I150">
            <v>36672</v>
          </cell>
          <cell r="J150" t="str">
            <v>C</v>
          </cell>
          <cell r="K150" t="str">
            <v>T</v>
          </cell>
          <cell r="L150">
            <v>2630707.48</v>
          </cell>
          <cell r="M150">
            <v>1541219.4504657565</v>
          </cell>
          <cell r="N150">
            <v>0</v>
          </cell>
          <cell r="O150">
            <v>0</v>
          </cell>
          <cell r="P150">
            <v>98</v>
          </cell>
        </row>
        <row r="151">
          <cell r="A151">
            <v>4640</v>
          </cell>
          <cell r="B151">
            <v>34289</v>
          </cell>
          <cell r="C151" t="str">
            <v>A</v>
          </cell>
          <cell r="D151" t="str">
            <v>CDI</v>
          </cell>
          <cell r="E151" t="str">
            <v>SWAP</v>
          </cell>
          <cell r="F151" t="str">
            <v>COMPANHIA SIDERÚRGICA PAULISTA - COSIPA</v>
          </cell>
          <cell r="G151">
            <v>36308</v>
          </cell>
          <cell r="H151">
            <v>36368</v>
          </cell>
          <cell r="J151" t="str">
            <v>C</v>
          </cell>
          <cell r="K151" t="str">
            <v>T</v>
          </cell>
          <cell r="L151">
            <v>10000000</v>
          </cell>
          <cell r="M151">
            <v>5835327.070082278</v>
          </cell>
          <cell r="N151">
            <v>0</v>
          </cell>
          <cell r="O151">
            <v>0</v>
          </cell>
          <cell r="P151">
            <v>110</v>
          </cell>
        </row>
        <row r="152">
          <cell r="A152">
            <v>4701</v>
          </cell>
          <cell r="B152">
            <v>35137</v>
          </cell>
          <cell r="C152" t="str">
            <v>P</v>
          </cell>
          <cell r="D152" t="str">
            <v>CDI</v>
          </cell>
          <cell r="E152" t="str">
            <v>SWAP</v>
          </cell>
          <cell r="F152" t="str">
            <v>BANCO GERDAU S.A.</v>
          </cell>
          <cell r="G152">
            <v>36315</v>
          </cell>
          <cell r="H152">
            <v>36369</v>
          </cell>
          <cell r="J152" t="str">
            <v>S</v>
          </cell>
          <cell r="K152" t="str">
            <v>T</v>
          </cell>
          <cell r="L152">
            <v>993000</v>
          </cell>
          <cell r="M152">
            <v>566070.0034203626</v>
          </cell>
          <cell r="N152">
            <v>0</v>
          </cell>
          <cell r="O152">
            <v>0</v>
          </cell>
          <cell r="P152">
            <v>100</v>
          </cell>
        </row>
        <row r="153">
          <cell r="A153">
            <v>4742</v>
          </cell>
          <cell r="B153">
            <v>35907</v>
          </cell>
          <cell r="C153" t="str">
            <v>P</v>
          </cell>
          <cell r="D153" t="str">
            <v>CDI</v>
          </cell>
          <cell r="E153" t="str">
            <v>SWAP</v>
          </cell>
          <cell r="F153" t="str">
            <v>ASEA BROWN BOVERI LTDA</v>
          </cell>
          <cell r="G153">
            <v>36322</v>
          </cell>
          <cell r="H153">
            <v>36369</v>
          </cell>
          <cell r="I153">
            <v>36682</v>
          </cell>
          <cell r="J153" t="str">
            <v>C</v>
          </cell>
          <cell r="K153" t="str">
            <v>T</v>
          </cell>
          <cell r="L153">
            <v>1385000</v>
          </cell>
          <cell r="M153">
            <v>787065.97715519695</v>
          </cell>
          <cell r="N153">
            <v>0</v>
          </cell>
          <cell r="O153">
            <v>0</v>
          </cell>
          <cell r="P153">
            <v>98</v>
          </cell>
        </row>
        <row r="154">
          <cell r="A154">
            <v>4638</v>
          </cell>
          <cell r="B154" t="str">
            <v>W.G.34301</v>
          </cell>
          <cell r="C154" t="str">
            <v>P</v>
          </cell>
          <cell r="D154" t="str">
            <v>CDI</v>
          </cell>
          <cell r="E154" t="str">
            <v>SWAP</v>
          </cell>
          <cell r="F154" t="str">
            <v>BRAGUSSA PRODUTOS QUÍMICOS LTDA</v>
          </cell>
          <cell r="G154">
            <v>36339</v>
          </cell>
          <cell r="H154">
            <v>36369</v>
          </cell>
          <cell r="I154">
            <v>36488</v>
          </cell>
          <cell r="J154" t="str">
            <v>C</v>
          </cell>
          <cell r="K154" t="str">
            <v>T</v>
          </cell>
          <cell r="L154">
            <v>713940.47</v>
          </cell>
          <cell r="M154">
            <v>398760.31613047363</v>
          </cell>
          <cell r="N154">
            <v>0</v>
          </cell>
          <cell r="O154">
            <v>0</v>
          </cell>
          <cell r="P154">
            <v>92</v>
          </cell>
        </row>
        <row r="155">
          <cell r="A155">
            <v>4127</v>
          </cell>
          <cell r="B155">
            <v>30432</v>
          </cell>
          <cell r="C155" t="str">
            <v>P</v>
          </cell>
          <cell r="D155" t="str">
            <v>CDI</v>
          </cell>
          <cell r="E155" t="str">
            <v>SWAP</v>
          </cell>
          <cell r="F155" t="str">
            <v>EUROPEU PARTIC. REPRES. NEGÓCIOS LTDA</v>
          </cell>
          <cell r="G155">
            <v>36339</v>
          </cell>
          <cell r="H155">
            <v>36369</v>
          </cell>
          <cell r="I155">
            <v>36608</v>
          </cell>
          <cell r="J155" t="str">
            <v>C</v>
          </cell>
          <cell r="K155" t="str">
            <v>T</v>
          </cell>
          <cell r="L155">
            <v>1059135.93</v>
          </cell>
          <cell r="M155">
            <v>591563.85723860585</v>
          </cell>
          <cell r="N155">
            <v>0</v>
          </cell>
          <cell r="O155">
            <v>0</v>
          </cell>
          <cell r="P155">
            <v>98</v>
          </cell>
        </row>
        <row r="156">
          <cell r="A156">
            <v>4856</v>
          </cell>
          <cell r="B156" t="str">
            <v>W.G.37701</v>
          </cell>
          <cell r="C156" t="str">
            <v>P</v>
          </cell>
          <cell r="D156" t="str">
            <v>CDI</v>
          </cell>
          <cell r="E156" t="str">
            <v>SWAP</v>
          </cell>
          <cell r="F156" t="str">
            <v>RIO PARACATU MINERAÇÃO S.A.</v>
          </cell>
          <cell r="G156">
            <v>36346</v>
          </cell>
          <cell r="H156">
            <v>36369</v>
          </cell>
          <cell r="I156">
            <v>36528</v>
          </cell>
          <cell r="J156" t="str">
            <v>C</v>
          </cell>
          <cell r="K156" t="str">
            <v>T</v>
          </cell>
          <cell r="L156">
            <v>892236.61</v>
          </cell>
          <cell r="M156">
            <v>503917.66067999549</v>
          </cell>
          <cell r="N156">
            <v>892236.61</v>
          </cell>
          <cell r="O156">
            <v>503917.66067999549</v>
          </cell>
          <cell r="P156">
            <v>93</v>
          </cell>
        </row>
        <row r="157">
          <cell r="A157">
            <v>4935</v>
          </cell>
          <cell r="B157" t="str">
            <v>W.G.38097</v>
          </cell>
          <cell r="C157" t="str">
            <v>P</v>
          </cell>
          <cell r="D157" t="str">
            <v>CDI</v>
          </cell>
          <cell r="E157" t="str">
            <v>SWAP</v>
          </cell>
          <cell r="F157" t="str">
            <v>CIA SIDERÚRGICA NACIONAL</v>
          </cell>
          <cell r="G157">
            <v>36360</v>
          </cell>
          <cell r="H157">
            <v>36369</v>
          </cell>
          <cell r="I157">
            <v>36451</v>
          </cell>
          <cell r="J157" t="str">
            <v>C</v>
          </cell>
          <cell r="K157" t="str">
            <v>T</v>
          </cell>
          <cell r="L157">
            <v>9629445.9199999999</v>
          </cell>
          <cell r="M157">
            <v>5318079.1517092837</v>
          </cell>
          <cell r="N157">
            <v>9629445.9199999999</v>
          </cell>
          <cell r="O157">
            <v>5318079.1517092837</v>
          </cell>
          <cell r="P157">
            <v>94</v>
          </cell>
        </row>
        <row r="158">
          <cell r="A158">
            <v>4940</v>
          </cell>
          <cell r="B158" t="str">
            <v>W.G.38159</v>
          </cell>
          <cell r="C158" t="str">
            <v>P</v>
          </cell>
          <cell r="D158" t="str">
            <v>CDI</v>
          </cell>
          <cell r="E158" t="str">
            <v>SWAP</v>
          </cell>
          <cell r="F158" t="str">
            <v>CIA SIDERÚRGICA NACIONAL</v>
          </cell>
          <cell r="G158">
            <v>36361</v>
          </cell>
          <cell r="H158">
            <v>36369</v>
          </cell>
          <cell r="I158">
            <v>40104</v>
          </cell>
          <cell r="J158" t="str">
            <v>C</v>
          </cell>
          <cell r="K158" t="str">
            <v>T</v>
          </cell>
          <cell r="L158">
            <v>1229009.1599999999</v>
          </cell>
          <cell r="M158">
            <v>685486.73099447822</v>
          </cell>
          <cell r="N158">
            <v>1229009.1599999999</v>
          </cell>
          <cell r="O158">
            <v>685486.73099447822</v>
          </cell>
          <cell r="P158">
            <v>94</v>
          </cell>
        </row>
        <row r="159">
          <cell r="A159">
            <v>2800</v>
          </cell>
          <cell r="B159">
            <v>18992</v>
          </cell>
          <cell r="C159" t="str">
            <v>A</v>
          </cell>
          <cell r="D159" t="str">
            <v>CDI F.E.</v>
          </cell>
          <cell r="E159" t="str">
            <v>SWAP</v>
          </cell>
          <cell r="F159" t="str">
            <v>MERCEDES BENZ DO BRASIL S.A.</v>
          </cell>
          <cell r="G159">
            <v>36005</v>
          </cell>
          <cell r="H159">
            <v>36370</v>
          </cell>
          <cell r="J159" t="str">
            <v>S</v>
          </cell>
          <cell r="K159" t="str">
            <v>T</v>
          </cell>
          <cell r="L159">
            <v>58175000</v>
          </cell>
          <cell r="M159">
            <v>50000000</v>
          </cell>
          <cell r="N159">
            <v>0</v>
          </cell>
          <cell r="O159">
            <v>0</v>
          </cell>
          <cell r="P159">
            <v>100</v>
          </cell>
        </row>
        <row r="160">
          <cell r="A160">
            <v>4153</v>
          </cell>
          <cell r="B160">
            <v>30585</v>
          </cell>
          <cell r="C160" t="str">
            <v>P</v>
          </cell>
          <cell r="D160" t="str">
            <v>CDI F.E.</v>
          </cell>
          <cell r="E160" t="str">
            <v>SWAP</v>
          </cell>
          <cell r="F160" t="str">
            <v>EUROMONEY - FUNDO DE INVESTIMENTO FINANCEIRO</v>
          </cell>
          <cell r="G160">
            <v>36249</v>
          </cell>
          <cell r="H160">
            <v>36370</v>
          </cell>
          <cell r="I160">
            <v>36552</v>
          </cell>
          <cell r="J160" t="str">
            <v>C</v>
          </cell>
          <cell r="K160" t="str">
            <v>T</v>
          </cell>
          <cell r="L160">
            <v>9591795.6996016316</v>
          </cell>
          <cell r="M160">
            <v>5432906.0887010088</v>
          </cell>
          <cell r="N160">
            <v>0</v>
          </cell>
          <cell r="O160">
            <v>0</v>
          </cell>
          <cell r="P160">
            <v>102.15</v>
          </cell>
        </row>
        <row r="161">
          <cell r="A161">
            <v>4818</v>
          </cell>
          <cell r="B161">
            <v>37069</v>
          </cell>
          <cell r="C161" t="str">
            <v>A</v>
          </cell>
          <cell r="D161" t="str">
            <v>CDI</v>
          </cell>
          <cell r="E161" t="str">
            <v>SWAP</v>
          </cell>
          <cell r="F161" t="str">
            <v>BANCO ABC-BRASIL S.A.</v>
          </cell>
          <cell r="G161">
            <v>36340</v>
          </cell>
          <cell r="H161">
            <v>36370</v>
          </cell>
          <cell r="J161" t="str">
            <v>S</v>
          </cell>
          <cell r="K161" t="str">
            <v>T</v>
          </cell>
          <cell r="L161">
            <v>4000000</v>
          </cell>
          <cell r="M161">
            <v>2234636.8715083799</v>
          </cell>
          <cell r="N161">
            <v>0</v>
          </cell>
          <cell r="O161">
            <v>0</v>
          </cell>
          <cell r="P161">
            <v>100</v>
          </cell>
        </row>
        <row r="162">
          <cell r="A162">
            <v>4856</v>
          </cell>
          <cell r="B162" t="str">
            <v>W.G.37701</v>
          </cell>
          <cell r="C162" t="str">
            <v>P</v>
          </cell>
          <cell r="D162" t="str">
            <v>CDI</v>
          </cell>
          <cell r="E162" t="str">
            <v>SWAP</v>
          </cell>
          <cell r="F162" t="str">
            <v>RIO PARACATU MINERAÇÃO S.A.</v>
          </cell>
          <cell r="G162">
            <v>36346</v>
          </cell>
          <cell r="H162">
            <v>36370</v>
          </cell>
          <cell r="I162">
            <v>36528</v>
          </cell>
          <cell r="J162" t="str">
            <v>C</v>
          </cell>
          <cell r="K162" t="str">
            <v>T</v>
          </cell>
          <cell r="L162">
            <v>267353.61</v>
          </cell>
          <cell r="M162">
            <v>150996.05218569975</v>
          </cell>
          <cell r="N162">
            <v>267353.61</v>
          </cell>
          <cell r="O162">
            <v>150996.05218569975</v>
          </cell>
          <cell r="P162">
            <v>93</v>
          </cell>
        </row>
        <row r="163">
          <cell r="A163">
            <v>4940</v>
          </cell>
          <cell r="B163" t="str">
            <v>W.G.38159</v>
          </cell>
          <cell r="C163" t="str">
            <v>P</v>
          </cell>
          <cell r="D163" t="str">
            <v>CDI</v>
          </cell>
          <cell r="E163" t="str">
            <v>SWAP</v>
          </cell>
          <cell r="F163" t="str">
            <v>CIA SIDERÚRGICA NACIONAL</v>
          </cell>
          <cell r="G163">
            <v>36361</v>
          </cell>
          <cell r="H163">
            <v>36370</v>
          </cell>
          <cell r="I163">
            <v>36451</v>
          </cell>
          <cell r="J163" t="str">
            <v>C</v>
          </cell>
          <cell r="K163" t="str">
            <v>T</v>
          </cell>
          <cell r="L163">
            <v>1494200.97</v>
          </cell>
          <cell r="M163">
            <v>833398.94584193209</v>
          </cell>
          <cell r="N163">
            <v>1494200.97</v>
          </cell>
          <cell r="O163">
            <v>833398.94584193209</v>
          </cell>
          <cell r="P163">
            <v>94</v>
          </cell>
        </row>
        <row r="164">
          <cell r="A164">
            <v>4948</v>
          </cell>
          <cell r="B164" t="str">
            <v>W.G.38214</v>
          </cell>
          <cell r="C164" t="str">
            <v>P</v>
          </cell>
          <cell r="D164" t="str">
            <v>CDI</v>
          </cell>
          <cell r="E164" t="str">
            <v>SWAP</v>
          </cell>
          <cell r="F164" t="str">
            <v>FREUDENBERG NOK COMPONENTES BRASIL LTDA</v>
          </cell>
          <cell r="G164">
            <v>36362</v>
          </cell>
          <cell r="H164">
            <v>36370</v>
          </cell>
          <cell r="I164">
            <v>36452</v>
          </cell>
          <cell r="J164" t="str">
            <v>C</v>
          </cell>
          <cell r="K164" t="str">
            <v>T</v>
          </cell>
          <cell r="L164">
            <v>601398</v>
          </cell>
          <cell r="M164">
            <v>334444.44444444444</v>
          </cell>
          <cell r="N164">
            <v>601398</v>
          </cell>
          <cell r="O164">
            <v>334444.44444444444</v>
          </cell>
          <cell r="P164">
            <v>90</v>
          </cell>
        </row>
        <row r="165">
          <cell r="A165">
            <v>3389</v>
          </cell>
          <cell r="B165">
            <v>24712</v>
          </cell>
          <cell r="C165" t="str">
            <v>P</v>
          </cell>
          <cell r="D165" t="str">
            <v>CDI F.E.</v>
          </cell>
          <cell r="E165" t="str">
            <v>SWAP</v>
          </cell>
          <cell r="F165" t="str">
            <v>LINK CORRETORA DE MERCADORIAS LTDA</v>
          </cell>
          <cell r="G165">
            <v>36123</v>
          </cell>
          <cell r="H165">
            <v>36371</v>
          </cell>
          <cell r="J165" t="str">
            <v>S</v>
          </cell>
          <cell r="K165" t="str">
            <v>T</v>
          </cell>
          <cell r="L165">
            <v>305337</v>
          </cell>
          <cell r="M165">
            <v>255000</v>
          </cell>
          <cell r="N165">
            <v>0</v>
          </cell>
          <cell r="O165">
            <v>0</v>
          </cell>
          <cell r="P165">
            <v>100</v>
          </cell>
        </row>
        <row r="166">
          <cell r="A166">
            <v>4347</v>
          </cell>
          <cell r="B166">
            <v>33613</v>
          </cell>
          <cell r="C166" t="str">
            <v>P</v>
          </cell>
          <cell r="D166" t="str">
            <v>CDI</v>
          </cell>
          <cell r="E166" t="str">
            <v>SWAP</v>
          </cell>
          <cell r="F166" t="str">
            <v>3M DO BRASIL LTDA</v>
          </cell>
          <cell r="G166">
            <v>36300</v>
          </cell>
          <cell r="H166">
            <v>36371</v>
          </cell>
          <cell r="I166">
            <v>36630</v>
          </cell>
          <cell r="J166" t="str">
            <v>C</v>
          </cell>
          <cell r="K166" t="str">
            <v>T</v>
          </cell>
          <cell r="L166">
            <v>1328060.8682950744</v>
          </cell>
          <cell r="M166">
            <v>798305.40291841456</v>
          </cell>
          <cell r="N166">
            <v>0</v>
          </cell>
          <cell r="O166">
            <v>0</v>
          </cell>
          <cell r="P166">
            <v>98</v>
          </cell>
        </row>
        <row r="167">
          <cell r="A167">
            <v>4651</v>
          </cell>
          <cell r="B167">
            <v>34460</v>
          </cell>
          <cell r="C167" t="str">
            <v>P</v>
          </cell>
          <cell r="D167" t="str">
            <v>CDI</v>
          </cell>
          <cell r="E167" t="str">
            <v>SWAP</v>
          </cell>
          <cell r="F167" t="str">
            <v>BANCO ABC-BRASIL S.A.</v>
          </cell>
          <cell r="G167">
            <v>36311</v>
          </cell>
          <cell r="H167">
            <v>36371</v>
          </cell>
          <cell r="J167" t="str">
            <v>S</v>
          </cell>
          <cell r="K167" t="str">
            <v>T</v>
          </cell>
          <cell r="L167">
            <v>3000000</v>
          </cell>
          <cell r="M167">
            <v>1733002.1373693026</v>
          </cell>
          <cell r="N167">
            <v>0</v>
          </cell>
          <cell r="O167">
            <v>0</v>
          </cell>
          <cell r="P167">
            <v>100</v>
          </cell>
        </row>
        <row r="168">
          <cell r="A168">
            <v>4711</v>
          </cell>
          <cell r="B168">
            <v>35403</v>
          </cell>
          <cell r="C168" t="str">
            <v>P</v>
          </cell>
          <cell r="D168" t="str">
            <v>CDI</v>
          </cell>
          <cell r="E168" t="str">
            <v>SWAP</v>
          </cell>
          <cell r="F168" t="str">
            <v>CERDEC PRODUTOS CERÂMICOS LTDA</v>
          </cell>
          <cell r="G168">
            <v>36319</v>
          </cell>
          <cell r="H168">
            <v>36371</v>
          </cell>
          <cell r="I168">
            <v>36679</v>
          </cell>
          <cell r="J168" t="str">
            <v>C</v>
          </cell>
          <cell r="K168" t="str">
            <v>T</v>
          </cell>
          <cell r="L168">
            <v>2314071.7200000002</v>
          </cell>
          <cell r="M168">
            <v>1329009.717436251</v>
          </cell>
          <cell r="N168">
            <v>0</v>
          </cell>
          <cell r="O168">
            <v>0</v>
          </cell>
          <cell r="P168">
            <v>98</v>
          </cell>
        </row>
        <row r="169">
          <cell r="A169">
            <v>4647</v>
          </cell>
          <cell r="B169" t="str">
            <v>W.G.34480</v>
          </cell>
          <cell r="C169" t="str">
            <v>P</v>
          </cell>
          <cell r="D169" t="str">
            <v>CDI</v>
          </cell>
          <cell r="E169" t="str">
            <v>SWAP</v>
          </cell>
          <cell r="F169" t="str">
            <v>CERDEC PRODUTOS CERÂMICOS LTDA</v>
          </cell>
          <cell r="G169">
            <v>36341</v>
          </cell>
          <cell r="H169">
            <v>36371</v>
          </cell>
          <cell r="I169">
            <v>36493</v>
          </cell>
          <cell r="J169" t="str">
            <v>C</v>
          </cell>
          <cell r="K169" t="str">
            <v>T</v>
          </cell>
          <cell r="L169">
            <v>159310.91</v>
          </cell>
          <cell r="M169">
            <v>90148.772068809427</v>
          </cell>
          <cell r="N169">
            <v>0</v>
          </cell>
          <cell r="O169">
            <v>0</v>
          </cell>
          <cell r="P169">
            <v>92</v>
          </cell>
        </row>
        <row r="170">
          <cell r="A170">
            <v>4827</v>
          </cell>
          <cell r="B170" t="str">
            <v>W.G.37177</v>
          </cell>
          <cell r="C170" t="str">
            <v>P</v>
          </cell>
          <cell r="D170" t="str">
            <v>CDI</v>
          </cell>
          <cell r="E170" t="str">
            <v>SWAP</v>
          </cell>
          <cell r="F170" t="str">
            <v>CERDEC PRODUTOS CERÂMICOS LTDA</v>
          </cell>
          <cell r="G170">
            <v>36341</v>
          </cell>
          <cell r="H170">
            <v>36371</v>
          </cell>
          <cell r="I170">
            <v>36703</v>
          </cell>
          <cell r="J170" t="str">
            <v>C</v>
          </cell>
          <cell r="K170" t="str">
            <v>T</v>
          </cell>
          <cell r="L170">
            <v>501098.4</v>
          </cell>
          <cell r="M170">
            <v>283555.00226346764</v>
          </cell>
          <cell r="N170">
            <v>0</v>
          </cell>
          <cell r="O170">
            <v>0</v>
          </cell>
          <cell r="P170">
            <v>92</v>
          </cell>
        </row>
        <row r="171">
          <cell r="A171">
            <v>4829</v>
          </cell>
          <cell r="B171" t="str">
            <v>W.G.37178</v>
          </cell>
          <cell r="C171" t="str">
            <v>P</v>
          </cell>
          <cell r="D171" t="str">
            <v>CDI</v>
          </cell>
          <cell r="E171" t="str">
            <v>SWAP</v>
          </cell>
          <cell r="F171" t="str">
            <v>THYSSEN PRODUCTION SYSTEMS LTDA</v>
          </cell>
          <cell r="G171">
            <v>36341</v>
          </cell>
          <cell r="H171">
            <v>36371</v>
          </cell>
          <cell r="I171">
            <v>36703</v>
          </cell>
          <cell r="J171" t="str">
            <v>C</v>
          </cell>
          <cell r="K171" t="str">
            <v>T</v>
          </cell>
          <cell r="L171">
            <v>703573</v>
          </cell>
          <cell r="M171">
            <v>398128.67813490267</v>
          </cell>
          <cell r="N171">
            <v>0</v>
          </cell>
          <cell r="O171">
            <v>0</v>
          </cell>
          <cell r="P171">
            <v>92</v>
          </cell>
        </row>
        <row r="172">
          <cell r="A172">
            <v>4734</v>
          </cell>
          <cell r="B172" t="str">
            <v>W.G.36256</v>
          </cell>
          <cell r="C172" t="str">
            <v>P</v>
          </cell>
          <cell r="D172" t="str">
            <v>CDI</v>
          </cell>
          <cell r="E172" t="str">
            <v>SWAP</v>
          </cell>
          <cell r="F172" t="str">
            <v>EUROPEU PARTIC. REPRES. NEGÓCIOS LTDA</v>
          </cell>
          <cell r="G172">
            <v>36350</v>
          </cell>
          <cell r="H172">
            <v>36371</v>
          </cell>
          <cell r="I172">
            <v>36500</v>
          </cell>
          <cell r="J172" t="str">
            <v>C</v>
          </cell>
          <cell r="K172" t="str">
            <v>T</v>
          </cell>
          <cell r="L172">
            <v>6963.71</v>
          </cell>
          <cell r="M172">
            <v>3887.9515381609067</v>
          </cell>
          <cell r="N172">
            <v>6963.71</v>
          </cell>
          <cell r="O172">
            <v>3887.9515381609067</v>
          </cell>
          <cell r="P172">
            <v>94</v>
          </cell>
        </row>
        <row r="173">
          <cell r="A173">
            <v>4906</v>
          </cell>
          <cell r="B173" t="str">
            <v>W.G.37919</v>
          </cell>
          <cell r="C173" t="str">
            <v>P</v>
          </cell>
          <cell r="D173" t="str">
            <v>CDI</v>
          </cell>
          <cell r="E173" t="str">
            <v>SWAP</v>
          </cell>
          <cell r="F173" t="str">
            <v>CATERPILLAR BRASIL LTDA</v>
          </cell>
          <cell r="G173">
            <v>36356</v>
          </cell>
          <cell r="H173">
            <v>36371</v>
          </cell>
          <cell r="I173">
            <v>36446</v>
          </cell>
          <cell r="J173" t="str">
            <v>C</v>
          </cell>
          <cell r="K173" t="str">
            <v>T</v>
          </cell>
          <cell r="L173">
            <v>3105512.27</v>
          </cell>
          <cell r="M173">
            <v>1714899.922690375</v>
          </cell>
          <cell r="N173">
            <v>3105512.27</v>
          </cell>
          <cell r="O173">
            <v>1714899.922690375</v>
          </cell>
          <cell r="P173">
            <v>94</v>
          </cell>
        </row>
        <row r="174">
          <cell r="A174">
            <v>4916</v>
          </cell>
          <cell r="B174" t="str">
            <v>W.G.37923</v>
          </cell>
          <cell r="C174" t="str">
            <v>P</v>
          </cell>
          <cell r="D174" t="str">
            <v>CDI</v>
          </cell>
          <cell r="E174" t="str">
            <v>SWAP</v>
          </cell>
          <cell r="F174" t="str">
            <v>COMÉRCIO E INDÚSTRIAS BRASILEIRAS COINBRA S.A.</v>
          </cell>
          <cell r="G174">
            <v>36356</v>
          </cell>
          <cell r="H174">
            <v>36371</v>
          </cell>
          <cell r="I174">
            <v>36536</v>
          </cell>
          <cell r="J174" t="str">
            <v>C</v>
          </cell>
          <cell r="K174" t="str">
            <v>T</v>
          </cell>
          <cell r="L174">
            <v>2558638.7999999998</v>
          </cell>
          <cell r="M174">
            <v>1412910.0447291401</v>
          </cell>
          <cell r="N174">
            <v>2558638.7999999998</v>
          </cell>
          <cell r="O174">
            <v>1412910.0447291401</v>
          </cell>
          <cell r="P174">
            <v>94</v>
          </cell>
        </row>
        <row r="175">
          <cell r="A175">
            <v>4919</v>
          </cell>
          <cell r="B175">
            <v>37986</v>
          </cell>
          <cell r="C175" t="str">
            <v>A</v>
          </cell>
          <cell r="D175" t="str">
            <v>CDI</v>
          </cell>
          <cell r="E175" t="str">
            <v>SWAP</v>
          </cell>
          <cell r="F175" t="str">
            <v>ASEA BROWN BOVERI LTDA</v>
          </cell>
          <cell r="G175">
            <v>36357</v>
          </cell>
          <cell r="H175">
            <v>36371</v>
          </cell>
          <cell r="J175" t="str">
            <v>S</v>
          </cell>
          <cell r="K175" t="str">
            <v>T</v>
          </cell>
          <cell r="L175">
            <v>1000000</v>
          </cell>
          <cell r="M175">
            <v>547016.02756960783</v>
          </cell>
          <cell r="N175">
            <v>1000000</v>
          </cell>
          <cell r="O175">
            <v>547016.02756960783</v>
          </cell>
          <cell r="P175">
            <v>100</v>
          </cell>
        </row>
        <row r="176">
          <cell r="A176">
            <v>4925</v>
          </cell>
          <cell r="B176" t="str">
            <v>W.G.38000</v>
          </cell>
          <cell r="C176" t="str">
            <v>P</v>
          </cell>
          <cell r="D176" t="str">
            <v>CDI</v>
          </cell>
          <cell r="E176" t="str">
            <v>SWAP</v>
          </cell>
          <cell r="F176" t="str">
            <v>CATERPILLAR BRASIL LTDA</v>
          </cell>
          <cell r="G176">
            <v>36357</v>
          </cell>
          <cell r="H176">
            <v>36371</v>
          </cell>
          <cell r="I176">
            <v>36447</v>
          </cell>
          <cell r="J176" t="str">
            <v>C</v>
          </cell>
          <cell r="K176" t="str">
            <v>T</v>
          </cell>
          <cell r="L176">
            <v>2250934.31</v>
          </cell>
          <cell r="M176">
            <v>1231297.1445763363</v>
          </cell>
          <cell r="N176">
            <v>2250934.31</v>
          </cell>
          <cell r="O176">
            <v>1231297.1445763363</v>
          </cell>
          <cell r="P176">
            <v>94</v>
          </cell>
        </row>
        <row r="177">
          <cell r="A177">
            <v>4936</v>
          </cell>
          <cell r="B177" t="str">
            <v>W.G.38098</v>
          </cell>
          <cell r="C177" t="str">
            <v>P</v>
          </cell>
          <cell r="D177" t="str">
            <v>CDI</v>
          </cell>
          <cell r="E177" t="str">
            <v>SWAP</v>
          </cell>
          <cell r="F177" t="str">
            <v>CATERPILLAR BRASIL LTDA</v>
          </cell>
          <cell r="G177">
            <v>36360</v>
          </cell>
          <cell r="H177">
            <v>36371</v>
          </cell>
          <cell r="I177">
            <v>36451</v>
          </cell>
          <cell r="J177" t="str">
            <v>C</v>
          </cell>
          <cell r="K177" t="str">
            <v>T</v>
          </cell>
          <cell r="L177">
            <v>2400796.7999999998</v>
          </cell>
          <cell r="M177">
            <v>1325894.2950240239</v>
          </cell>
          <cell r="N177">
            <v>2400796.7999999998</v>
          </cell>
          <cell r="O177">
            <v>1325894.2950240239</v>
          </cell>
          <cell r="P177">
            <v>94</v>
          </cell>
        </row>
        <row r="178">
          <cell r="A178">
            <v>4789</v>
          </cell>
          <cell r="B178" t="str">
            <v>W.G.36634</v>
          </cell>
          <cell r="C178" t="str">
            <v>P</v>
          </cell>
          <cell r="D178" t="str">
            <v>CDI</v>
          </cell>
          <cell r="E178" t="str">
            <v>SWAP</v>
          </cell>
          <cell r="F178" t="str">
            <v>COMÉRCIO E INDÚSTRIAS BRASILEIRAS COINBRA S.A.</v>
          </cell>
          <cell r="G178">
            <v>36363</v>
          </cell>
          <cell r="H178">
            <v>36371</v>
          </cell>
          <cell r="I178">
            <v>36693</v>
          </cell>
          <cell r="J178" t="str">
            <v>C</v>
          </cell>
          <cell r="K178" t="str">
            <v>T</v>
          </cell>
          <cell r="L178">
            <v>145905.49</v>
          </cell>
          <cell r="M178">
            <v>80295.795498321502</v>
          </cell>
          <cell r="N178">
            <v>145905.49</v>
          </cell>
          <cell r="O178">
            <v>80295.795498321502</v>
          </cell>
          <cell r="P178">
            <v>94</v>
          </cell>
        </row>
        <row r="179">
          <cell r="A179">
            <v>4958</v>
          </cell>
          <cell r="B179">
            <v>38325</v>
          </cell>
          <cell r="C179" t="str">
            <v>A</v>
          </cell>
          <cell r="D179" t="str">
            <v>CDI</v>
          </cell>
          <cell r="E179" t="str">
            <v>SWAP</v>
          </cell>
          <cell r="F179" t="str">
            <v>3M DO BRASIL LTDA</v>
          </cell>
          <cell r="G179">
            <v>36364</v>
          </cell>
          <cell r="H179">
            <v>36371</v>
          </cell>
          <cell r="J179" t="str">
            <v>S</v>
          </cell>
          <cell r="K179" t="str">
            <v>T</v>
          </cell>
          <cell r="L179">
            <v>4000000</v>
          </cell>
          <cell r="M179">
            <v>2201309.7793186945</v>
          </cell>
          <cell r="N179">
            <v>4000000</v>
          </cell>
          <cell r="O179">
            <v>2201309.7793186945</v>
          </cell>
          <cell r="P179">
            <v>98</v>
          </cell>
        </row>
        <row r="180">
          <cell r="A180">
            <v>4959</v>
          </cell>
          <cell r="B180" t="str">
            <v>W.G.38340</v>
          </cell>
          <cell r="C180" t="str">
            <v>P</v>
          </cell>
          <cell r="D180" t="str">
            <v>CDI</v>
          </cell>
          <cell r="E180" t="str">
            <v>SWAP</v>
          </cell>
          <cell r="F180" t="str">
            <v>CIA SIDERÚRGICA NACIONAL</v>
          </cell>
          <cell r="G180">
            <v>36364</v>
          </cell>
          <cell r="H180">
            <v>36371</v>
          </cell>
          <cell r="I180">
            <v>36454</v>
          </cell>
          <cell r="J180" t="str">
            <v>C</v>
          </cell>
          <cell r="K180" t="str">
            <v>T</v>
          </cell>
          <cell r="L180">
            <v>3263323.97</v>
          </cell>
          <cell r="M180">
            <v>1795896.7420615267</v>
          </cell>
          <cell r="N180">
            <v>3263323.97</v>
          </cell>
          <cell r="O180">
            <v>1795896.7420615267</v>
          </cell>
          <cell r="P180">
            <v>94</v>
          </cell>
        </row>
        <row r="181">
          <cell r="A181">
            <v>4976</v>
          </cell>
          <cell r="B181" t="str">
            <v>W.G.38416</v>
          </cell>
          <cell r="C181" t="str">
            <v>P</v>
          </cell>
          <cell r="D181" t="str">
            <v>CDI</v>
          </cell>
          <cell r="E181" t="str">
            <v>SWAP</v>
          </cell>
          <cell r="F181" t="str">
            <v>CIA SIDERÚRGICA NACIONAL</v>
          </cell>
          <cell r="G181">
            <v>36367</v>
          </cell>
          <cell r="H181">
            <v>36371</v>
          </cell>
          <cell r="I181">
            <v>36458</v>
          </cell>
          <cell r="J181" t="str">
            <v>C</v>
          </cell>
          <cell r="K181" t="str">
            <v>T</v>
          </cell>
          <cell r="L181">
            <v>9301276.9100000001</v>
          </cell>
          <cell r="M181">
            <v>5125517.6668319833</v>
          </cell>
          <cell r="N181">
            <v>9301276.9100000001</v>
          </cell>
          <cell r="O181">
            <v>5125517.6668319833</v>
          </cell>
          <cell r="P181">
            <v>94</v>
          </cell>
        </row>
        <row r="182">
          <cell r="A182">
            <v>4990</v>
          </cell>
          <cell r="C182" t="str">
            <v>P</v>
          </cell>
          <cell r="D182" t="str">
            <v>CDI</v>
          </cell>
          <cell r="E182" t="str">
            <v>SWAP</v>
          </cell>
          <cell r="F182" t="str">
            <v>CIA SIDERÚRGICA NACIONAL</v>
          </cell>
          <cell r="G182">
            <v>36368</v>
          </cell>
          <cell r="H182">
            <v>36371</v>
          </cell>
          <cell r="I182">
            <v>36458</v>
          </cell>
          <cell r="J182" t="str">
            <v>C</v>
          </cell>
          <cell r="K182" t="str">
            <v>T</v>
          </cell>
          <cell r="L182">
            <v>3400710.89</v>
          </cell>
          <cell r="M182">
            <v>1868214.5195846842</v>
          </cell>
          <cell r="N182">
            <v>3400710.89</v>
          </cell>
          <cell r="O182">
            <v>1868214.5195846842</v>
          </cell>
          <cell r="P182">
            <v>94</v>
          </cell>
        </row>
        <row r="183">
          <cell r="A183">
            <v>1019</v>
          </cell>
          <cell r="B183">
            <v>4664</v>
          </cell>
          <cell r="C183" t="str">
            <v>A</v>
          </cell>
          <cell r="D183" t="str">
            <v>CDI F.E.</v>
          </cell>
          <cell r="E183" t="str">
            <v>SWAP</v>
          </cell>
          <cell r="F183" t="str">
            <v>CEVAL ALIMENTOS S.A.</v>
          </cell>
          <cell r="G183">
            <v>35654</v>
          </cell>
          <cell r="H183">
            <v>36374</v>
          </cell>
          <cell r="J183" t="str">
            <v>S</v>
          </cell>
          <cell r="K183" t="str">
            <v>T</v>
          </cell>
          <cell r="L183">
            <v>16287000</v>
          </cell>
          <cell r="M183">
            <v>14999999.999999998</v>
          </cell>
          <cell r="N183">
            <v>0</v>
          </cell>
          <cell r="O183">
            <v>0</v>
          </cell>
          <cell r="P183">
            <v>100</v>
          </cell>
        </row>
        <row r="184">
          <cell r="A184">
            <v>1020</v>
          </cell>
          <cell r="B184">
            <v>4665</v>
          </cell>
          <cell r="C184" t="str">
            <v>P</v>
          </cell>
          <cell r="D184" t="str">
            <v>CDI F.E.</v>
          </cell>
          <cell r="E184" t="str">
            <v>SWAP</v>
          </cell>
          <cell r="F184" t="str">
            <v>LAETA S/A DTVM</v>
          </cell>
          <cell r="G184">
            <v>35654</v>
          </cell>
          <cell r="H184">
            <v>36374</v>
          </cell>
          <cell r="J184" t="str">
            <v>S</v>
          </cell>
          <cell r="K184" t="str">
            <v>T</v>
          </cell>
          <cell r="L184">
            <v>16287000</v>
          </cell>
          <cell r="M184">
            <v>14999999.999999998</v>
          </cell>
          <cell r="N184">
            <v>0</v>
          </cell>
          <cell r="O184">
            <v>0</v>
          </cell>
          <cell r="P184">
            <v>100</v>
          </cell>
        </row>
        <row r="185">
          <cell r="A185">
            <v>2901</v>
          </cell>
          <cell r="B185">
            <v>19521</v>
          </cell>
          <cell r="C185" t="str">
            <v>A</v>
          </cell>
          <cell r="D185" t="str">
            <v>CDI F.E.</v>
          </cell>
          <cell r="E185" t="str">
            <v>SWAP</v>
          </cell>
          <cell r="F185" t="str">
            <v>QUALITY CORRETORA DE MERCADORIAS</v>
          </cell>
          <cell r="G185">
            <v>36014</v>
          </cell>
          <cell r="H185">
            <v>36374</v>
          </cell>
          <cell r="J185" t="str">
            <v>S</v>
          </cell>
          <cell r="K185" t="str">
            <v>T</v>
          </cell>
          <cell r="L185">
            <v>23600000</v>
          </cell>
          <cell r="M185">
            <v>20203749.678965844</v>
          </cell>
          <cell r="N185">
            <v>0</v>
          </cell>
          <cell r="O185">
            <v>0</v>
          </cell>
          <cell r="P185">
            <v>100</v>
          </cell>
        </row>
        <row r="186">
          <cell r="A186">
            <v>3200</v>
          </cell>
          <cell r="B186">
            <v>23149</v>
          </cell>
          <cell r="C186" t="str">
            <v>A</v>
          </cell>
          <cell r="D186" t="str">
            <v>CDI F.E.</v>
          </cell>
          <cell r="E186" t="str">
            <v>SWAP</v>
          </cell>
          <cell r="F186" t="str">
            <v>QUALITY CORRETORA DE MERCADORIAS</v>
          </cell>
          <cell r="G186">
            <v>36091</v>
          </cell>
          <cell r="H186">
            <v>36374</v>
          </cell>
          <cell r="J186" t="str">
            <v>S</v>
          </cell>
          <cell r="K186" t="str">
            <v>T</v>
          </cell>
          <cell r="L186">
            <v>10000000</v>
          </cell>
          <cell r="M186">
            <v>8399832.0033599343</v>
          </cell>
          <cell r="N186">
            <v>0</v>
          </cell>
          <cell r="O186">
            <v>0</v>
          </cell>
          <cell r="P186">
            <v>100</v>
          </cell>
        </row>
        <row r="187">
          <cell r="A187">
            <v>3206</v>
          </cell>
          <cell r="B187">
            <v>23198</v>
          </cell>
          <cell r="C187" t="str">
            <v>P</v>
          </cell>
          <cell r="D187" t="str">
            <v>CDI</v>
          </cell>
          <cell r="E187" t="str">
            <v>SWAP</v>
          </cell>
          <cell r="F187" t="str">
            <v>QUALITY CORRETORA DE MERCADORIAS</v>
          </cell>
          <cell r="G187">
            <v>36094</v>
          </cell>
          <cell r="H187">
            <v>36374</v>
          </cell>
          <cell r="J187" t="str">
            <v>S</v>
          </cell>
          <cell r="K187" t="str">
            <v>T</v>
          </cell>
          <cell r="L187">
            <v>10000000</v>
          </cell>
          <cell r="M187">
            <v>8395600.7052304596</v>
          </cell>
          <cell r="N187">
            <v>0</v>
          </cell>
          <cell r="O187">
            <v>0</v>
          </cell>
          <cell r="P187">
            <v>100</v>
          </cell>
        </row>
        <row r="188">
          <cell r="A188">
            <v>3207</v>
          </cell>
          <cell r="B188">
            <v>23197</v>
          </cell>
          <cell r="C188" t="str">
            <v>A</v>
          </cell>
          <cell r="D188" t="str">
            <v>CDI</v>
          </cell>
          <cell r="E188" t="str">
            <v>SWAP</v>
          </cell>
          <cell r="F188" t="str">
            <v>QUALITY CORRETORA DE MERCADORIAS</v>
          </cell>
          <cell r="G188">
            <v>36094</v>
          </cell>
          <cell r="H188">
            <v>36374</v>
          </cell>
          <cell r="J188" t="str">
            <v>S</v>
          </cell>
          <cell r="K188" t="str">
            <v>T</v>
          </cell>
          <cell r="L188">
            <v>10000000</v>
          </cell>
          <cell r="M188">
            <v>8395600.7052304596</v>
          </cell>
          <cell r="N188">
            <v>0</v>
          </cell>
          <cell r="O188">
            <v>0</v>
          </cell>
          <cell r="P188">
            <v>100</v>
          </cell>
        </row>
        <row r="189">
          <cell r="A189">
            <v>3208</v>
          </cell>
          <cell r="B189">
            <v>23199</v>
          </cell>
          <cell r="C189" t="str">
            <v>A</v>
          </cell>
          <cell r="D189" t="str">
            <v>CDI</v>
          </cell>
          <cell r="E189" t="str">
            <v>SWAP</v>
          </cell>
          <cell r="F189" t="str">
            <v>SAFIC CORRETORA DE VALORES DE CÂMBIO</v>
          </cell>
          <cell r="G189">
            <v>36094</v>
          </cell>
          <cell r="H189">
            <v>36374</v>
          </cell>
          <cell r="J189" t="str">
            <v>S</v>
          </cell>
          <cell r="K189" t="str">
            <v>T</v>
          </cell>
          <cell r="L189">
            <v>10000000</v>
          </cell>
          <cell r="M189">
            <v>8395600.7052304596</v>
          </cell>
          <cell r="N189">
            <v>0</v>
          </cell>
          <cell r="O189">
            <v>0</v>
          </cell>
          <cell r="P189">
            <v>100</v>
          </cell>
        </row>
        <row r="190">
          <cell r="A190">
            <v>3231</v>
          </cell>
          <cell r="B190">
            <v>23329</v>
          </cell>
          <cell r="C190" t="str">
            <v>P</v>
          </cell>
          <cell r="D190" t="str">
            <v>CDI</v>
          </cell>
          <cell r="E190" t="str">
            <v>SWAP</v>
          </cell>
          <cell r="F190" t="str">
            <v>LINK CORRETORA DE MERCADORIAS LTDA</v>
          </cell>
          <cell r="G190">
            <v>36096</v>
          </cell>
          <cell r="H190">
            <v>36374</v>
          </cell>
          <cell r="J190" t="str">
            <v>S</v>
          </cell>
          <cell r="K190" t="str">
            <v>T</v>
          </cell>
          <cell r="L190">
            <v>10000000</v>
          </cell>
          <cell r="M190">
            <v>8387854.3868478453</v>
          </cell>
          <cell r="N190">
            <v>0</v>
          </cell>
          <cell r="O190">
            <v>0</v>
          </cell>
          <cell r="P190">
            <v>100</v>
          </cell>
        </row>
        <row r="191">
          <cell r="A191">
            <v>3687</v>
          </cell>
          <cell r="B191">
            <v>27418</v>
          </cell>
          <cell r="C191" t="str">
            <v>A</v>
          </cell>
          <cell r="D191" t="str">
            <v>CDI</v>
          </cell>
          <cell r="E191" t="str">
            <v>SWAP</v>
          </cell>
          <cell r="F191" t="str">
            <v>BANCO CHASE MANHATTAN S/A</v>
          </cell>
          <cell r="G191">
            <v>36192</v>
          </cell>
          <cell r="H191">
            <v>36374</v>
          </cell>
          <cell r="J191" t="str">
            <v>S</v>
          </cell>
          <cell r="K191" t="str">
            <v>T</v>
          </cell>
          <cell r="L191">
            <v>206177.08</v>
          </cell>
          <cell r="M191">
            <v>103961.81928196852</v>
          </cell>
          <cell r="N191">
            <v>0</v>
          </cell>
          <cell r="O191">
            <v>0</v>
          </cell>
          <cell r="P191">
            <v>100</v>
          </cell>
        </row>
        <row r="192">
          <cell r="A192">
            <v>3736</v>
          </cell>
          <cell r="B192">
            <v>27761</v>
          </cell>
          <cell r="C192" t="str">
            <v>P</v>
          </cell>
          <cell r="D192" t="str">
            <v>CDI F.E.</v>
          </cell>
          <cell r="E192" t="str">
            <v>SWAP</v>
          </cell>
          <cell r="F192" t="str">
            <v>SUL AMÉRICA R FUNDO DE INVESTIMENTO FINANCEIRO 60 D.</v>
          </cell>
          <cell r="G192">
            <v>36195</v>
          </cell>
          <cell r="H192">
            <v>36374</v>
          </cell>
          <cell r="J192" t="str">
            <v>S</v>
          </cell>
          <cell r="K192" t="str">
            <v>T</v>
          </cell>
          <cell r="L192">
            <v>15389550.724764781</v>
          </cell>
          <cell r="M192">
            <v>8690242.6589670684</v>
          </cell>
          <cell r="N192">
            <v>0</v>
          </cell>
          <cell r="O192">
            <v>0</v>
          </cell>
          <cell r="P192">
            <v>103</v>
          </cell>
        </row>
        <row r="193">
          <cell r="A193">
            <v>3758</v>
          </cell>
          <cell r="B193">
            <v>27908</v>
          </cell>
          <cell r="C193" t="str">
            <v>P</v>
          </cell>
          <cell r="D193" t="str">
            <v>CDI F.E.</v>
          </cell>
          <cell r="E193" t="str">
            <v>SWAP</v>
          </cell>
          <cell r="F193" t="str">
            <v>ATRIUS DI FUNDO DE INVESTIMENTO FINANCEIRO 60 DIAS</v>
          </cell>
          <cell r="G193">
            <v>36196</v>
          </cell>
          <cell r="H193">
            <v>36374</v>
          </cell>
          <cell r="J193" t="str">
            <v>S</v>
          </cell>
          <cell r="K193" t="str">
            <v>T</v>
          </cell>
          <cell r="L193">
            <v>1999123.77</v>
          </cell>
          <cell r="M193">
            <v>1102052.7949283351</v>
          </cell>
          <cell r="N193">
            <v>0</v>
          </cell>
          <cell r="O193">
            <v>0</v>
          </cell>
          <cell r="P193">
            <v>103</v>
          </cell>
        </row>
        <row r="194">
          <cell r="A194">
            <v>3759</v>
          </cell>
          <cell r="B194">
            <v>27910</v>
          </cell>
          <cell r="C194" t="str">
            <v>P</v>
          </cell>
          <cell r="D194" t="str">
            <v>CDI F.E.</v>
          </cell>
          <cell r="E194" t="str">
            <v>SWAP</v>
          </cell>
          <cell r="F194" t="str">
            <v>CORINTO DERIVATIVOS FUNDO DE INVESTIMENTO FINANC.</v>
          </cell>
          <cell r="G194">
            <v>36196</v>
          </cell>
          <cell r="H194">
            <v>36374</v>
          </cell>
          <cell r="J194" t="str">
            <v>S</v>
          </cell>
          <cell r="K194" t="str">
            <v>T</v>
          </cell>
          <cell r="L194">
            <v>998788.82</v>
          </cell>
          <cell r="M194">
            <v>550600.23153252481</v>
          </cell>
          <cell r="N194">
            <v>0</v>
          </cell>
          <cell r="O194">
            <v>0</v>
          </cell>
          <cell r="P194">
            <v>103</v>
          </cell>
        </row>
        <row r="195">
          <cell r="A195">
            <v>3760</v>
          </cell>
          <cell r="B195">
            <v>27906</v>
          </cell>
          <cell r="C195" t="str">
            <v>P</v>
          </cell>
          <cell r="D195" t="str">
            <v>CDI F.E.</v>
          </cell>
          <cell r="E195" t="str">
            <v>SWAP</v>
          </cell>
          <cell r="F195" t="str">
            <v>FUNDO DE INVESTIMENTO FINANCEIRO INVESTOR</v>
          </cell>
          <cell r="G195">
            <v>36196</v>
          </cell>
          <cell r="H195">
            <v>36374</v>
          </cell>
          <cell r="J195" t="str">
            <v>S</v>
          </cell>
          <cell r="K195" t="str">
            <v>T</v>
          </cell>
          <cell r="L195">
            <v>2999458.71</v>
          </cell>
          <cell r="M195">
            <v>1653505.3528114662</v>
          </cell>
          <cell r="N195">
            <v>0</v>
          </cell>
          <cell r="O195">
            <v>0</v>
          </cell>
          <cell r="P195">
            <v>103</v>
          </cell>
        </row>
        <row r="196">
          <cell r="A196">
            <v>3744</v>
          </cell>
          <cell r="B196">
            <v>27909</v>
          </cell>
          <cell r="C196" t="str">
            <v>P</v>
          </cell>
          <cell r="D196" t="str">
            <v>CDI F.E.</v>
          </cell>
          <cell r="E196" t="str">
            <v>SWAP</v>
          </cell>
          <cell r="F196" t="str">
            <v>ITAÚ FUNDO DE INVESTIMENTO FINANCEIRO 60 DIAS</v>
          </cell>
          <cell r="G196">
            <v>36196</v>
          </cell>
          <cell r="H196">
            <v>36374</v>
          </cell>
          <cell r="J196" t="str">
            <v>S</v>
          </cell>
          <cell r="K196" t="str">
            <v>T</v>
          </cell>
          <cell r="L196">
            <v>7998025.7901687715</v>
          </cell>
          <cell r="M196">
            <v>4409055.0111183962</v>
          </cell>
          <cell r="N196">
            <v>0</v>
          </cell>
          <cell r="O196">
            <v>0</v>
          </cell>
          <cell r="P196">
            <v>103</v>
          </cell>
        </row>
        <row r="197">
          <cell r="A197">
            <v>3761</v>
          </cell>
          <cell r="B197">
            <v>27905</v>
          </cell>
          <cell r="C197" t="str">
            <v>P</v>
          </cell>
          <cell r="D197" t="str">
            <v>CDI F.E.</v>
          </cell>
          <cell r="E197" t="str">
            <v>SWAP</v>
          </cell>
          <cell r="F197" t="str">
            <v>JAMSTEC FUNDO DE INVESTIMENTO FINANCEIRO</v>
          </cell>
          <cell r="G197">
            <v>36196</v>
          </cell>
          <cell r="H197">
            <v>36374</v>
          </cell>
          <cell r="J197" t="str">
            <v>S</v>
          </cell>
          <cell r="K197" t="str">
            <v>T</v>
          </cell>
          <cell r="L197">
            <v>4998572.8546176869</v>
          </cell>
          <cell r="M197">
            <v>2755552.8415753511</v>
          </cell>
          <cell r="N197">
            <v>0</v>
          </cell>
          <cell r="O197">
            <v>0</v>
          </cell>
          <cell r="P197">
            <v>103</v>
          </cell>
        </row>
        <row r="198">
          <cell r="A198">
            <v>3757</v>
          </cell>
          <cell r="B198">
            <v>27907</v>
          </cell>
          <cell r="C198" t="str">
            <v>P</v>
          </cell>
          <cell r="D198" t="str">
            <v>CDI F.E.</v>
          </cell>
          <cell r="E198" t="str">
            <v>SWAP</v>
          </cell>
          <cell r="F198" t="str">
            <v>SPECIAL FUNDO DE INVESTIMENTO FINANCEIRO 60 DIAS</v>
          </cell>
          <cell r="G198">
            <v>36196</v>
          </cell>
          <cell r="H198">
            <v>36374</v>
          </cell>
          <cell r="J198" t="str">
            <v>S</v>
          </cell>
          <cell r="K198" t="str">
            <v>T</v>
          </cell>
          <cell r="L198">
            <v>7699626.6140634995</v>
          </cell>
          <cell r="M198">
            <v>4244557.1191088753</v>
          </cell>
          <cell r="N198">
            <v>0</v>
          </cell>
          <cell r="O198">
            <v>0</v>
          </cell>
          <cell r="P198">
            <v>103</v>
          </cell>
        </row>
        <row r="199">
          <cell r="A199">
            <v>4434</v>
          </cell>
          <cell r="B199">
            <v>32336</v>
          </cell>
          <cell r="C199" t="str">
            <v>P</v>
          </cell>
          <cell r="D199" t="str">
            <v>CDI</v>
          </cell>
          <cell r="E199" t="str">
            <v>SWAP</v>
          </cell>
          <cell r="F199" t="str">
            <v>ASEA BROWN BOVERI LTDA</v>
          </cell>
          <cell r="G199">
            <v>36283</v>
          </cell>
          <cell r="H199">
            <v>36374</v>
          </cell>
          <cell r="I199">
            <v>36493</v>
          </cell>
          <cell r="J199" t="str">
            <v>C</v>
          </cell>
          <cell r="K199" t="str">
            <v>T</v>
          </cell>
          <cell r="L199">
            <v>325187.78999999998</v>
          </cell>
          <cell r="M199">
            <v>195813.68699945803</v>
          </cell>
          <cell r="N199">
            <v>0</v>
          </cell>
          <cell r="O199">
            <v>0</v>
          </cell>
          <cell r="P199">
            <v>98</v>
          </cell>
        </row>
        <row r="200">
          <cell r="A200">
            <v>4463</v>
          </cell>
          <cell r="B200">
            <v>32610</v>
          </cell>
          <cell r="C200" t="str">
            <v>P</v>
          </cell>
          <cell r="D200" t="str">
            <v>CDI</v>
          </cell>
          <cell r="E200" t="str">
            <v>SWAP</v>
          </cell>
          <cell r="F200" t="str">
            <v>ASEA BROWN BOVERI LTDA</v>
          </cell>
          <cell r="G200">
            <v>36286</v>
          </cell>
          <cell r="H200">
            <v>36374</v>
          </cell>
          <cell r="I200">
            <v>36648</v>
          </cell>
          <cell r="J200" t="str">
            <v>C</v>
          </cell>
          <cell r="K200" t="str">
            <v>T</v>
          </cell>
          <cell r="L200">
            <v>2410000</v>
          </cell>
          <cell r="M200">
            <v>1430521.7546150649</v>
          </cell>
          <cell r="N200">
            <v>0</v>
          </cell>
          <cell r="O200">
            <v>0</v>
          </cell>
          <cell r="P200">
            <v>98</v>
          </cell>
        </row>
        <row r="201">
          <cell r="A201">
            <v>4466</v>
          </cell>
          <cell r="B201">
            <v>32687</v>
          </cell>
          <cell r="C201" t="str">
            <v>P</v>
          </cell>
          <cell r="D201" t="str">
            <v>CDI</v>
          </cell>
          <cell r="E201" t="str">
            <v>SWAP</v>
          </cell>
          <cell r="F201" t="str">
            <v>BANCO GERDAU S.A.</v>
          </cell>
          <cell r="G201">
            <v>36287</v>
          </cell>
          <cell r="H201">
            <v>36374</v>
          </cell>
          <cell r="J201" t="str">
            <v>S</v>
          </cell>
          <cell r="K201" t="str">
            <v>T</v>
          </cell>
          <cell r="L201">
            <v>500000</v>
          </cell>
          <cell r="M201">
            <v>298882.18064439</v>
          </cell>
          <cell r="N201">
            <v>0</v>
          </cell>
          <cell r="O201">
            <v>0</v>
          </cell>
          <cell r="P201">
            <v>100</v>
          </cell>
        </row>
        <row r="202">
          <cell r="A202">
            <v>4636</v>
          </cell>
          <cell r="B202">
            <v>34200</v>
          </cell>
          <cell r="C202" t="str">
            <v>P</v>
          </cell>
          <cell r="D202" t="str">
            <v>CDI F.E.</v>
          </cell>
          <cell r="E202" t="str">
            <v>SWAP</v>
          </cell>
          <cell r="F202" t="str">
            <v>SAFIC CORRETORA DE VALORES DE CÂMBIO</v>
          </cell>
          <cell r="G202">
            <v>36307</v>
          </cell>
          <cell r="H202">
            <v>36374</v>
          </cell>
          <cell r="J202" t="str">
            <v>S</v>
          </cell>
          <cell r="K202" t="str">
            <v>T</v>
          </cell>
          <cell r="L202">
            <v>3482278.88</v>
          </cell>
          <cell r="M202">
            <v>2026230.0011637381</v>
          </cell>
          <cell r="N202">
            <v>0</v>
          </cell>
          <cell r="O202">
            <v>0</v>
          </cell>
          <cell r="P202">
            <v>100</v>
          </cell>
        </row>
        <row r="203">
          <cell r="A203">
            <v>4682</v>
          </cell>
          <cell r="B203">
            <v>34751</v>
          </cell>
          <cell r="C203" t="str">
            <v>A</v>
          </cell>
          <cell r="D203" t="str">
            <v>CDI F.E.</v>
          </cell>
          <cell r="E203" t="str">
            <v>SWAP</v>
          </cell>
          <cell r="F203" t="str">
            <v>INFOGLOBO COMUNICAÇÕES LTDA</v>
          </cell>
          <cell r="G203">
            <v>36313</v>
          </cell>
          <cell r="H203">
            <v>36374</v>
          </cell>
          <cell r="J203" t="str">
            <v>S</v>
          </cell>
          <cell r="K203" t="str">
            <v>T</v>
          </cell>
          <cell r="L203">
            <v>8668000</v>
          </cell>
          <cell r="M203">
            <v>5000000.0000000009</v>
          </cell>
          <cell r="N203">
            <v>0</v>
          </cell>
          <cell r="O203">
            <v>0</v>
          </cell>
          <cell r="P203">
            <v>100</v>
          </cell>
        </row>
        <row r="204">
          <cell r="A204">
            <v>4761</v>
          </cell>
          <cell r="B204">
            <v>36242</v>
          </cell>
          <cell r="C204" t="str">
            <v>A</v>
          </cell>
          <cell r="D204" t="str">
            <v>CDI F.E.</v>
          </cell>
          <cell r="E204" t="str">
            <v>SWAP</v>
          </cell>
          <cell r="F204" t="str">
            <v>BANCO ABC-BRASIL S.A.</v>
          </cell>
          <cell r="G204">
            <v>36327</v>
          </cell>
          <cell r="H204">
            <v>36374</v>
          </cell>
          <cell r="J204" t="str">
            <v>S</v>
          </cell>
          <cell r="K204" t="str">
            <v>T</v>
          </cell>
          <cell r="L204">
            <v>2683800</v>
          </cell>
          <cell r="M204">
            <v>1500000</v>
          </cell>
          <cell r="N204">
            <v>0</v>
          </cell>
          <cell r="O204">
            <v>0</v>
          </cell>
          <cell r="P204">
            <v>100</v>
          </cell>
        </row>
        <row r="205">
          <cell r="A205">
            <v>4778</v>
          </cell>
          <cell r="B205">
            <v>36322</v>
          </cell>
          <cell r="C205" t="str">
            <v>A</v>
          </cell>
          <cell r="D205" t="str">
            <v>CDI F.E.</v>
          </cell>
          <cell r="E205" t="str">
            <v>SWAP</v>
          </cell>
          <cell r="F205" t="str">
            <v>INFOGLOBO COMUNICAÇÕES LTDA</v>
          </cell>
          <cell r="G205">
            <v>36328</v>
          </cell>
          <cell r="H205">
            <v>36374</v>
          </cell>
          <cell r="J205" t="str">
            <v>S</v>
          </cell>
          <cell r="K205" t="str">
            <v>T</v>
          </cell>
          <cell r="L205">
            <v>8837500</v>
          </cell>
          <cell r="M205">
            <v>5000000</v>
          </cell>
          <cell r="N205">
            <v>0</v>
          </cell>
          <cell r="O205">
            <v>0</v>
          </cell>
          <cell r="P205">
            <v>100</v>
          </cell>
        </row>
      </sheetData>
      <sheetData sheetId="2"/>
      <sheetData sheetId="3" refreshError="1"/>
      <sheetData sheetId="4" refreshError="1">
        <row r="1">
          <cell r="A1">
            <v>36371</v>
          </cell>
          <cell r="B1">
            <v>1</v>
          </cell>
          <cell r="D1">
            <v>100000</v>
          </cell>
        </row>
        <row r="2">
          <cell r="B2">
            <v>1.00069986207451</v>
          </cell>
          <cell r="D2">
            <v>99930.06</v>
          </cell>
          <cell r="E2">
            <v>2.0995862199999999</v>
          </cell>
          <cell r="F2">
            <v>8.7578944799999991</v>
          </cell>
        </row>
        <row r="3">
          <cell r="B3">
            <v>1.0014343449932499</v>
          </cell>
          <cell r="D3">
            <v>99856.77</v>
          </cell>
          <cell r="E3">
            <v>2.1507465400000001</v>
          </cell>
          <cell r="F3">
            <v>13.76884828</v>
          </cell>
        </row>
        <row r="4">
          <cell r="B4">
            <v>1.0021693669998599</v>
          </cell>
          <cell r="D4">
            <v>99783.53</v>
          </cell>
          <cell r="E4">
            <v>2.1678002300000001</v>
          </cell>
          <cell r="F4">
            <v>16.885571290000001</v>
          </cell>
        </row>
        <row r="5">
          <cell r="B5">
            <v>1.00290492849002</v>
          </cell>
          <cell r="D5">
            <v>99710.35</v>
          </cell>
          <cell r="E5">
            <v>2.17632702</v>
          </cell>
          <cell r="F5">
            <v>19.010678729999999</v>
          </cell>
        </row>
        <row r="6">
          <cell r="B6">
            <v>1.0036410298596901</v>
          </cell>
          <cell r="D6">
            <v>99637.22</v>
          </cell>
          <cell r="E6">
            <v>2.18144318</v>
          </cell>
          <cell r="F6">
            <v>20.552226340000001</v>
          </cell>
        </row>
        <row r="7">
          <cell r="B7">
            <v>1.00437767150512</v>
          </cell>
          <cell r="D7">
            <v>99564.14</v>
          </cell>
          <cell r="E7">
            <v>2.1848539599999999</v>
          </cell>
          <cell r="F7">
            <v>17.029075379999998</v>
          </cell>
        </row>
        <row r="8">
          <cell r="B8">
            <v>1.00511485382286</v>
          </cell>
          <cell r="D8">
            <v>99491.12</v>
          </cell>
          <cell r="E8">
            <v>2.1872902500000002</v>
          </cell>
          <cell r="F8">
            <v>18.171711819999999</v>
          </cell>
        </row>
        <row r="9">
          <cell r="B9">
            <v>1.00585257720975</v>
          </cell>
          <cell r="D9">
            <v>99418.15</v>
          </cell>
          <cell r="E9">
            <v>2.1891173500000001</v>
          </cell>
          <cell r="F9">
            <v>19.132427239999998</v>
          </cell>
        </row>
        <row r="10">
          <cell r="B10">
            <v>1.0065908420629099</v>
          </cell>
          <cell r="D10">
            <v>99345.23</v>
          </cell>
          <cell r="E10">
            <v>2.1905385100000001</v>
          </cell>
          <cell r="F10">
            <v>19.95143843</v>
          </cell>
        </row>
        <row r="11">
          <cell r="B11">
            <v>1.00732964877977</v>
          </cell>
          <cell r="D11">
            <v>99272.37</v>
          </cell>
          <cell r="E11">
            <v>2.19167545</v>
          </cell>
          <cell r="F11">
            <v>20.657926199999999</v>
          </cell>
        </row>
        <row r="12">
          <cell r="B12">
            <v>1.0080689977580299</v>
          </cell>
          <cell r="D12">
            <v>99199.56</v>
          </cell>
          <cell r="E12">
            <v>2.1926056900000002</v>
          </cell>
          <cell r="F12">
            <v>18.552674580000001</v>
          </cell>
        </row>
        <row r="13">
          <cell r="B13">
            <v>1.0088088893956999</v>
          </cell>
          <cell r="D13">
            <v>99126.8</v>
          </cell>
          <cell r="E13">
            <v>2.19338086</v>
          </cell>
          <cell r="F13">
            <v>19.173037740000002</v>
          </cell>
        </row>
        <row r="14">
          <cell r="B14">
            <v>1.00954932409108</v>
          </cell>
          <cell r="D14">
            <v>99054.1</v>
          </cell>
          <cell r="E14">
            <v>2.1940368000000001</v>
          </cell>
          <cell r="F14">
            <v>19.730850230000001</v>
          </cell>
        </row>
        <row r="15">
          <cell r="B15">
            <v>1.0102903022427501</v>
          </cell>
          <cell r="D15">
            <v>98981.45</v>
          </cell>
          <cell r="E15">
            <v>2.19459903</v>
          </cell>
          <cell r="F15">
            <v>20.235113049999999</v>
          </cell>
        </row>
        <row r="16">
          <cell r="B16">
            <v>1.0110318242495899</v>
          </cell>
          <cell r="D16">
            <v>98908.85</v>
          </cell>
          <cell r="E16">
            <v>2.1950862999999998</v>
          </cell>
          <cell r="F16">
            <v>20.693180080000001</v>
          </cell>
        </row>
        <row r="17">
          <cell r="B17">
            <v>1.01177389051077</v>
          </cell>
          <cell r="D17">
            <v>98836.31</v>
          </cell>
          <cell r="E17">
            <v>2.1955125299999998</v>
          </cell>
          <cell r="F17">
            <v>19.193348189999998</v>
          </cell>
        </row>
        <row r="18">
          <cell r="B18">
            <v>1.01251650142576</v>
          </cell>
          <cell r="D18">
            <v>98763.82</v>
          </cell>
          <cell r="E18">
            <v>2.1958887200000001</v>
          </cell>
          <cell r="F18">
            <v>19.616304110000002</v>
          </cell>
        </row>
        <row r="19">
          <cell r="B19">
            <v>1.01325965739433</v>
          </cell>
          <cell r="D19">
            <v>98691.39</v>
          </cell>
          <cell r="E19">
            <v>2.19622312</v>
          </cell>
          <cell r="F19">
            <v>20.008058640000002</v>
          </cell>
        </row>
        <row r="20">
          <cell r="B20">
            <v>1.01400335881652</v>
          </cell>
          <cell r="D20">
            <v>98619</v>
          </cell>
          <cell r="E20">
            <v>2.1965223100000002</v>
          </cell>
          <cell r="F20">
            <v>20.371936040000001</v>
          </cell>
        </row>
        <row r="21">
          <cell r="B21">
            <v>1.0147476060926699</v>
          </cell>
          <cell r="D21">
            <v>98546.67</v>
          </cell>
          <cell r="E21">
            <v>2.1967916000000001</v>
          </cell>
          <cell r="F21">
            <v>20.71081088</v>
          </cell>
        </row>
        <row r="22">
          <cell r="B22">
            <v>1.01549239962344</v>
          </cell>
          <cell r="D22">
            <v>98474.4</v>
          </cell>
          <cell r="E22">
            <v>2.19703523</v>
          </cell>
          <cell r="F22">
            <v>19.546154340000001</v>
          </cell>
        </row>
        <row r="23">
          <cell r="B23">
            <v>1.01623773980975</v>
          </cell>
          <cell r="D23">
            <v>98402.17</v>
          </cell>
          <cell r="E23">
            <v>2.1972567399999998</v>
          </cell>
          <cell r="F23">
            <v>19.866366490000001</v>
          </cell>
        </row>
        <row r="24">
          <cell r="B24">
            <v>1.0169836265636101</v>
          </cell>
          <cell r="D24">
            <v>98330</v>
          </cell>
          <cell r="E24">
            <v>2.1974588700000002</v>
          </cell>
          <cell r="F24">
            <v>20.167953300000001</v>
          </cell>
        </row>
        <row r="25">
          <cell r="B25">
            <v>1.0177909505460301</v>
          </cell>
          <cell r="D25">
            <v>98252</v>
          </cell>
          <cell r="E25">
            <v>2.2051280900000001</v>
          </cell>
          <cell r="F25">
            <v>20.528818210000001</v>
          </cell>
        </row>
        <row r="26">
          <cell r="B26">
            <v>1.0185989154158701</v>
          </cell>
          <cell r="D26">
            <v>98174.07</v>
          </cell>
          <cell r="E26">
            <v>2.21218366</v>
          </cell>
          <cell r="F26">
            <v>20.870056269999999</v>
          </cell>
        </row>
        <row r="27">
          <cell r="B27">
            <v>1.0194075216819001</v>
          </cell>
          <cell r="D27">
            <v>98096.2</v>
          </cell>
          <cell r="E27">
            <v>2.2186967399999999</v>
          </cell>
          <cell r="F27">
            <v>19.973337669999999</v>
          </cell>
        </row>
        <row r="28">
          <cell r="B28">
            <v>1.02021676985328</v>
          </cell>
          <cell r="D28">
            <v>98018.38</v>
          </cell>
          <cell r="E28">
            <v>2.2247271999999998</v>
          </cell>
          <cell r="F28">
            <v>19.738033659999999</v>
          </cell>
        </row>
        <row r="29">
          <cell r="B29">
            <v>1.0210266604395799</v>
          </cell>
          <cell r="D29">
            <v>97940.64</v>
          </cell>
          <cell r="E29">
            <v>2.23032706</v>
          </cell>
          <cell r="F29">
            <v>20.04663545</v>
          </cell>
        </row>
        <row r="30">
          <cell r="B30">
            <v>1.02183719395078</v>
          </cell>
          <cell r="D30">
            <v>97862.95</v>
          </cell>
          <cell r="E30">
            <v>2.2355405500000001</v>
          </cell>
          <cell r="F30">
            <v>20.341279610000001</v>
          </cell>
        </row>
        <row r="31">
          <cell r="B31">
            <v>1.02264837089725</v>
          </cell>
          <cell r="D31">
            <v>97785.32</v>
          </cell>
          <cell r="E31">
            <v>2.2404067099999998</v>
          </cell>
          <cell r="F31">
            <v>19.62188639</v>
          </cell>
        </row>
        <row r="32">
          <cell r="B32">
            <v>1.0234601917897901</v>
          </cell>
          <cell r="D32">
            <v>97707.76</v>
          </cell>
          <cell r="E32">
            <v>2.2449586300000002</v>
          </cell>
          <cell r="F32">
            <v>19.89916843</v>
          </cell>
        </row>
        <row r="33">
          <cell r="B33">
            <v>1.0242726571395799</v>
          </cell>
          <cell r="D33">
            <v>97630.25</v>
          </cell>
          <cell r="E33">
            <v>2.2492263000000001</v>
          </cell>
          <cell r="F33">
            <v>20.165253409999998</v>
          </cell>
        </row>
        <row r="34">
          <cell r="B34">
            <v>1.0250857674582201</v>
          </cell>
          <cell r="D34">
            <v>97552.81</v>
          </cell>
          <cell r="E34">
            <v>2.2532353399999998</v>
          </cell>
          <cell r="F34">
            <v>20.420805479999999</v>
          </cell>
        </row>
        <row r="35">
          <cell r="B35">
            <v>1.0258995232577199</v>
          </cell>
          <cell r="D35">
            <v>97475.43</v>
          </cell>
          <cell r="E35">
            <v>2.25700843</v>
          </cell>
          <cell r="F35">
            <v>20.6664371</v>
          </cell>
        </row>
        <row r="36">
          <cell r="B36">
            <v>1.02671392505049</v>
          </cell>
          <cell r="D36">
            <v>97398.11</v>
          </cell>
          <cell r="E36">
            <v>2.26056598</v>
          </cell>
          <cell r="F36">
            <v>20.02326618</v>
          </cell>
        </row>
        <row r="37">
          <cell r="B37">
            <v>1.02752897334933</v>
          </cell>
          <cell r="D37">
            <v>97320.86</v>
          </cell>
          <cell r="E37">
            <v>2.2639258899999999</v>
          </cell>
          <cell r="F37">
            <v>20.257095</v>
          </cell>
        </row>
        <row r="38">
          <cell r="B38">
            <v>1.02834466866748</v>
          </cell>
          <cell r="D38">
            <v>97243.66</v>
          </cell>
          <cell r="E38">
            <v>2.2671042199999998</v>
          </cell>
          <cell r="F38">
            <v>20.482694179999999</v>
          </cell>
        </row>
        <row r="39">
          <cell r="B39">
            <v>1.0291610115185601</v>
          </cell>
          <cell r="D39">
            <v>97166.53</v>
          </cell>
          <cell r="E39">
            <v>2.2701152000000002</v>
          </cell>
          <cell r="F39">
            <v>20.700491</v>
          </cell>
        </row>
        <row r="40">
          <cell r="B40">
            <v>1.0299780024166201</v>
          </cell>
          <cell r="D40">
            <v>97089.45</v>
          </cell>
          <cell r="E40">
            <v>2.2729718299999999</v>
          </cell>
          <cell r="F40">
            <v>20.910881270000001</v>
          </cell>
        </row>
        <row r="41">
          <cell r="B41">
            <v>1.03079564187609</v>
          </cell>
          <cell r="D41">
            <v>97012.44</v>
          </cell>
          <cell r="E41">
            <v>2.27568561</v>
          </cell>
          <cell r="F41">
            <v>20.330307909999998</v>
          </cell>
        </row>
        <row r="42">
          <cell r="B42">
            <v>1.0316139304118499</v>
          </cell>
          <cell r="D42">
            <v>96935.49</v>
          </cell>
          <cell r="E42">
            <v>2.2782669000000002</v>
          </cell>
          <cell r="F42">
            <v>20.532229000000001</v>
          </cell>
        </row>
        <row r="43">
          <cell r="B43">
            <v>1.03243286853914</v>
          </cell>
          <cell r="D43">
            <v>96858.6</v>
          </cell>
          <cell r="E43">
            <v>2.2807255099999999</v>
          </cell>
          <cell r="F43">
            <v>20.72785305</v>
          </cell>
        </row>
        <row r="44">
          <cell r="B44">
            <v>1.0332524567736401</v>
          </cell>
          <cell r="D44">
            <v>96781.77</v>
          </cell>
          <cell r="E44">
            <v>2.2830696000000001</v>
          </cell>
          <cell r="F44">
            <v>20.917468769999999</v>
          </cell>
        </row>
        <row r="45">
          <cell r="B45">
            <v>1.03407269531048</v>
          </cell>
          <cell r="D45">
            <v>96705</v>
          </cell>
          <cell r="E45">
            <v>2.2853072399999999</v>
          </cell>
          <cell r="F45">
            <v>21.101348059999999</v>
          </cell>
        </row>
        <row r="46">
          <cell r="B46">
            <v>1.0349737578915801</v>
          </cell>
          <cell r="D46">
            <v>96620.81</v>
          </cell>
          <cell r="E46">
            <v>2.2926137400000002</v>
          </cell>
          <cell r="F46">
            <v>20.62373024</v>
          </cell>
        </row>
        <row r="47">
          <cell r="B47">
            <v>1.03587560563389</v>
          </cell>
          <cell r="D47">
            <v>96536.69</v>
          </cell>
          <cell r="E47">
            <v>2.2996025800000002</v>
          </cell>
          <cell r="F47">
            <v>20.850880539999999</v>
          </cell>
        </row>
        <row r="48">
          <cell r="B48">
            <v>1.0367782392215901</v>
          </cell>
          <cell r="D48">
            <v>96452.64</v>
          </cell>
          <cell r="E48">
            <v>2.3062939299999998</v>
          </cell>
          <cell r="F48">
            <v>21.071759929999999</v>
          </cell>
        </row>
        <row r="49">
          <cell r="B49">
            <v>1.03768165933944</v>
          </cell>
          <cell r="D49">
            <v>96368.67</v>
          </cell>
          <cell r="E49">
            <v>2.3127067399999999</v>
          </cell>
          <cell r="F49">
            <v>21.286625069999999</v>
          </cell>
        </row>
        <row r="50">
          <cell r="B50">
            <v>1.0385858666728001</v>
          </cell>
          <cell r="D50">
            <v>96284.77</v>
          </cell>
          <cell r="E50">
            <v>2.31885757</v>
          </cell>
          <cell r="F50">
            <v>21.49571353</v>
          </cell>
        </row>
        <row r="51">
          <cell r="B51">
            <v>1.03949086190762</v>
          </cell>
          <cell r="D51">
            <v>96200.94</v>
          </cell>
          <cell r="E51">
            <v>2.32476248</v>
          </cell>
          <cell r="F51">
            <v>21.046231840000001</v>
          </cell>
        </row>
        <row r="52">
          <cell r="B52">
            <v>1.0403966457304701</v>
          </cell>
          <cell r="D52">
            <v>96117.19</v>
          </cell>
          <cell r="E52">
            <v>2.3304359799999999</v>
          </cell>
          <cell r="F52">
            <v>20.935813790000001</v>
          </cell>
        </row>
        <row r="53">
          <cell r="B53">
            <v>1.0413032188285001</v>
          </cell>
          <cell r="D53">
            <v>96033.51</v>
          </cell>
          <cell r="E53">
            <v>2.3358911500000001</v>
          </cell>
          <cell r="F53">
            <v>21.132442229999999</v>
          </cell>
        </row>
        <row r="54">
          <cell r="B54">
            <v>1.04221058188945</v>
          </cell>
          <cell r="D54">
            <v>95949.9</v>
          </cell>
          <cell r="E54">
            <v>2.3411404199999999</v>
          </cell>
          <cell r="F54">
            <v>21.324270009999999</v>
          </cell>
        </row>
        <row r="55">
          <cell r="B55">
            <v>1.04311873560169</v>
          </cell>
          <cell r="D55">
            <v>95866.36</v>
          </cell>
          <cell r="E55">
            <v>2.3461953100000001</v>
          </cell>
          <cell r="F55">
            <v>20.921035209999999</v>
          </cell>
        </row>
        <row r="56">
          <cell r="B56">
            <v>1.04402768065415</v>
          </cell>
          <cell r="D56">
            <v>95782.9</v>
          </cell>
          <cell r="E56">
            <v>2.3510663200000002</v>
          </cell>
          <cell r="F56">
            <v>21.105678739999998</v>
          </cell>
        </row>
        <row r="57">
          <cell r="B57">
            <v>1.0449374177364099</v>
          </cell>
          <cell r="D57">
            <v>95699.51</v>
          </cell>
          <cell r="E57">
            <v>2.3557636500000001</v>
          </cell>
          <cell r="F57">
            <v>21.286088849999999</v>
          </cell>
        </row>
        <row r="58">
          <cell r="B58">
            <v>1.0458479475386</v>
          </cell>
          <cell r="D58">
            <v>95616.19</v>
          </cell>
          <cell r="E58">
            <v>2.3602959000000001</v>
          </cell>
          <cell r="F58">
            <v>21.462410909999999</v>
          </cell>
        </row>
        <row r="59">
          <cell r="B59">
            <v>1.0467592707514899</v>
          </cell>
          <cell r="D59">
            <v>95532.95</v>
          </cell>
          <cell r="E59">
            <v>2.3646719300000001</v>
          </cell>
          <cell r="F59">
            <v>21.634781690000001</v>
          </cell>
        </row>
        <row r="60">
          <cell r="B60">
            <v>1.0476713880664199</v>
          </cell>
          <cell r="D60">
            <v>95449.78</v>
          </cell>
          <cell r="E60">
            <v>2.3688996599999999</v>
          </cell>
          <cell r="F60">
            <v>21.25230333</v>
          </cell>
        </row>
        <row r="61">
          <cell r="B61">
            <v>1.0485843001753601</v>
          </cell>
          <cell r="D61">
            <v>95366.68</v>
          </cell>
          <cell r="E61">
            <v>2.3729865800000001</v>
          </cell>
          <cell r="F61">
            <v>21.418939160000001</v>
          </cell>
        </row>
        <row r="62">
          <cell r="B62">
            <v>1.04949800777088</v>
          </cell>
          <cell r="D62">
            <v>95283.65</v>
          </cell>
          <cell r="E62">
            <v>2.3769391400000002</v>
          </cell>
          <cell r="F62">
            <v>21.582051719999999</v>
          </cell>
        </row>
        <row r="63">
          <cell r="B63">
            <v>1.05041251154612</v>
          </cell>
          <cell r="D63">
            <v>95200.69</v>
          </cell>
          <cell r="E63">
            <v>2.3807645100000001</v>
          </cell>
          <cell r="F63">
            <v>21.741751069999999</v>
          </cell>
        </row>
        <row r="64">
          <cell r="B64">
            <v>1.0513278121948699</v>
          </cell>
          <cell r="D64">
            <v>95117.81</v>
          </cell>
          <cell r="E64">
            <v>2.3844685999999999</v>
          </cell>
          <cell r="F64">
            <v>21.898143390000001</v>
          </cell>
        </row>
        <row r="65">
          <cell r="B65">
            <v>1.05224391013837</v>
          </cell>
          <cell r="D65">
            <v>95035</v>
          </cell>
          <cell r="E65">
            <v>2.3880565800000002</v>
          </cell>
          <cell r="F65">
            <v>21.53495011</v>
          </cell>
        </row>
        <row r="66">
          <cell r="B66">
            <v>1.05322164627244</v>
          </cell>
          <cell r="D66">
            <v>94946.78</v>
          </cell>
          <cell r="E66">
            <v>2.3942026099999998</v>
          </cell>
          <cell r="F66">
            <v>21.464442519999999</v>
          </cell>
        </row>
        <row r="67">
          <cell r="B67">
            <v>1.05420029091066</v>
          </cell>
          <cell r="D67">
            <v>94858.63</v>
          </cell>
          <cell r="E67">
            <v>2.4001624800000001</v>
          </cell>
          <cell r="F67">
            <v>21.639755919999999</v>
          </cell>
        </row>
        <row r="68">
          <cell r="B68">
            <v>1.0551798448971901</v>
          </cell>
          <cell r="D68">
            <v>94770.57</v>
          </cell>
          <cell r="E68">
            <v>2.4059442600000001</v>
          </cell>
          <cell r="F68">
            <v>21.811736509999999</v>
          </cell>
        </row>
        <row r="69">
          <cell r="B69">
            <v>1.056160309077</v>
          </cell>
          <cell r="D69">
            <v>94682.6</v>
          </cell>
          <cell r="E69">
            <v>2.4115561799999998</v>
          </cell>
          <cell r="F69">
            <v>21.50149292</v>
          </cell>
        </row>
        <row r="70">
          <cell r="B70">
            <v>1.0571416842958199</v>
          </cell>
          <cell r="D70">
            <v>94594.7</v>
          </cell>
          <cell r="E70">
            <v>2.4170054200000002</v>
          </cell>
          <cell r="F70">
            <v>21.667894700000002</v>
          </cell>
        </row>
        <row r="71">
          <cell r="B71">
            <v>1.05812397140018</v>
          </cell>
          <cell r="D71">
            <v>94506.880000000005</v>
          </cell>
          <cell r="E71">
            <v>2.4222989199999998</v>
          </cell>
          <cell r="F71">
            <v>21.831285090000002</v>
          </cell>
        </row>
        <row r="72">
          <cell r="B72">
            <v>1.05910717123741</v>
          </cell>
          <cell r="D72">
            <v>94419.15</v>
          </cell>
          <cell r="E72">
            <v>2.4274432799999999</v>
          </cell>
          <cell r="F72">
            <v>21.991748300000001</v>
          </cell>
        </row>
        <row r="73">
          <cell r="B73">
            <v>1.0600912846556101</v>
          </cell>
          <cell r="D73">
            <v>94331.5</v>
          </cell>
          <cell r="E73">
            <v>2.4324448699999999</v>
          </cell>
          <cell r="F73">
            <v>22.149358889999998</v>
          </cell>
        </row>
        <row r="74">
          <cell r="B74">
            <v>1.06107631250366</v>
          </cell>
          <cell r="D74">
            <v>94243.93</v>
          </cell>
          <cell r="E74">
            <v>2.4373093400000001</v>
          </cell>
          <cell r="F74">
            <v>21.628319269999999</v>
          </cell>
        </row>
        <row r="75">
          <cell r="B75">
            <v>1.06206225563125</v>
          </cell>
          <cell r="D75">
            <v>94156.44</v>
          </cell>
          <cell r="E75">
            <v>2.4420424600000001</v>
          </cell>
          <cell r="F75">
            <v>21.781616710000002</v>
          </cell>
        </row>
        <row r="76">
          <cell r="B76">
            <v>1.0630491148888499</v>
          </cell>
          <cell r="D76">
            <v>94069.03</v>
          </cell>
          <cell r="E76">
            <v>2.4466492899999999</v>
          </cell>
          <cell r="F76">
            <v>21.93233992</v>
          </cell>
        </row>
        <row r="77">
          <cell r="B77">
            <v>1.06403689112771</v>
          </cell>
          <cell r="D77">
            <v>93981.7</v>
          </cell>
          <cell r="E77">
            <v>2.4511348599999998</v>
          </cell>
          <cell r="F77">
            <v>22.080552669999999</v>
          </cell>
        </row>
        <row r="78">
          <cell r="B78">
            <v>1.0650255851999</v>
          </cell>
          <cell r="D78">
            <v>93894.46</v>
          </cell>
          <cell r="E78">
            <v>2.4555039500000002</v>
          </cell>
          <cell r="F78">
            <v>21.80043045</v>
          </cell>
        </row>
        <row r="79">
          <cell r="B79">
            <v>1.0660151979582499</v>
          </cell>
          <cell r="D79">
            <v>93807.29</v>
          </cell>
          <cell r="E79">
            <v>2.4597610599999999</v>
          </cell>
          <cell r="F79">
            <v>21.944514179999999</v>
          </cell>
        </row>
        <row r="80">
          <cell r="B80">
            <v>1.0670057302564</v>
          </cell>
          <cell r="D80">
            <v>93720.21</v>
          </cell>
          <cell r="E80">
            <v>2.46391041</v>
          </cell>
          <cell r="F80">
            <v>22.086299449999999</v>
          </cell>
        </row>
        <row r="81">
          <cell r="B81">
            <v>1.06799718294877</v>
          </cell>
          <cell r="D81">
            <v>93633.21</v>
          </cell>
          <cell r="E81">
            <v>2.4679559700000002</v>
          </cell>
          <cell r="F81">
            <v>22.225842879999998</v>
          </cell>
        </row>
        <row r="82">
          <cell r="B82">
            <v>1.0689895568905901</v>
          </cell>
          <cell r="D82">
            <v>93546.28</v>
          </cell>
          <cell r="E82">
            <v>2.4719016599999999</v>
          </cell>
          <cell r="F82">
            <v>22.36319627</v>
          </cell>
        </row>
        <row r="83">
          <cell r="B83">
            <v>1.0699828529378801</v>
          </cell>
          <cell r="D83">
            <v>93459.44</v>
          </cell>
          <cell r="E83">
            <v>2.4757510200000001</v>
          </cell>
          <cell r="F83">
            <v>22.09157437</v>
          </cell>
        </row>
        <row r="84">
          <cell r="B84">
            <v>1.0709770719474501</v>
          </cell>
          <cell r="D84">
            <v>93372.68</v>
          </cell>
          <cell r="E84">
            <v>2.4795077299999999</v>
          </cell>
          <cell r="F84">
            <v>22.225404990000001</v>
          </cell>
        </row>
        <row r="85">
          <cell r="B85">
            <v>1.0719722144802</v>
          </cell>
          <cell r="D85">
            <v>93286</v>
          </cell>
          <cell r="E85">
            <v>2.4831751400000002</v>
          </cell>
          <cell r="F85">
            <v>22.357220229999999</v>
          </cell>
        </row>
        <row r="86">
          <cell r="B86">
            <v>1.07300631069206</v>
          </cell>
          <cell r="D86">
            <v>93196.1</v>
          </cell>
          <cell r="E86">
            <v>2.4880080599999999</v>
          </cell>
          <cell r="F86">
            <v>22.49956851</v>
          </cell>
        </row>
        <row r="87">
          <cell r="B87">
            <v>1.07404140446242</v>
          </cell>
          <cell r="D87">
            <v>93106.28</v>
          </cell>
          <cell r="E87">
            <v>2.4927285299999999</v>
          </cell>
          <cell r="F87">
            <v>22.639818380000001</v>
          </cell>
        </row>
        <row r="88">
          <cell r="B88">
            <v>1.0750774967535599</v>
          </cell>
          <cell r="D88">
            <v>93016.55</v>
          </cell>
          <cell r="E88">
            <v>2.4973405500000001</v>
          </cell>
          <cell r="F88">
            <v>22.38801578</v>
          </cell>
        </row>
        <row r="89">
          <cell r="B89">
            <v>1.07611458852874</v>
          </cell>
          <cell r="D89">
            <v>92926.91</v>
          </cell>
          <cell r="E89">
            <v>2.5018478499999999</v>
          </cell>
          <cell r="F89">
            <v>22.524684669999999</v>
          </cell>
        </row>
        <row r="90">
          <cell r="B90">
            <v>1.0771526807521199</v>
          </cell>
          <cell r="D90">
            <v>92837.35</v>
          </cell>
          <cell r="E90">
            <v>2.5062537300000001</v>
          </cell>
          <cell r="F90">
            <v>22.659414819999999</v>
          </cell>
        </row>
        <row r="91">
          <cell r="B91">
            <v>1.0781917743888101</v>
          </cell>
          <cell r="D91">
            <v>92747.88</v>
          </cell>
          <cell r="E91">
            <v>2.5105617900000001</v>
          </cell>
          <cell r="F91">
            <v>22.792247549999999</v>
          </cell>
        </row>
        <row r="92">
          <cell r="B92">
            <v>1.07923187040483</v>
          </cell>
          <cell r="D92">
            <v>92658.49</v>
          </cell>
          <cell r="E92">
            <v>2.5147751500000002</v>
          </cell>
          <cell r="F92">
            <v>22.923223180000001</v>
          </cell>
        </row>
        <row r="93">
          <cell r="B93">
            <v>1.08027296976714</v>
          </cell>
          <cell r="D93">
            <v>92569.2</v>
          </cell>
          <cell r="E93">
            <v>2.5188969000000001</v>
          </cell>
          <cell r="F93">
            <v>22.677571100000002</v>
          </cell>
        </row>
        <row r="94">
          <cell r="B94">
            <v>1.0813150734436501</v>
          </cell>
          <cell r="D94">
            <v>92479.98</v>
          </cell>
          <cell r="E94">
            <v>2.5229299799999998</v>
          </cell>
          <cell r="F94">
            <v>22.805441770000002</v>
          </cell>
        </row>
        <row r="95">
          <cell r="B95">
            <v>1.0823581824031701</v>
          </cell>
          <cell r="D95">
            <v>92390.86</v>
          </cell>
          <cell r="E95">
            <v>2.5268772199999998</v>
          </cell>
          <cell r="F95">
            <v>22.931588529999999</v>
          </cell>
        </row>
        <row r="96">
          <cell r="B96">
            <v>1.08340229761548</v>
          </cell>
          <cell r="D96">
            <v>92301.82</v>
          </cell>
          <cell r="E96">
            <v>2.5307416300000001</v>
          </cell>
          <cell r="F96">
            <v>23.056046680000001</v>
          </cell>
        </row>
        <row r="97">
          <cell r="B97">
            <v>1.0844474200512699</v>
          </cell>
          <cell r="D97">
            <v>92212.86</v>
          </cell>
          <cell r="E97">
            <v>2.5345253300000001</v>
          </cell>
          <cell r="F97">
            <v>23.178848909999999</v>
          </cell>
        </row>
        <row r="98">
          <cell r="B98">
            <v>1.0854935506821699</v>
          </cell>
          <cell r="D98">
            <v>92123.99</v>
          </cell>
          <cell r="E98">
            <v>2.5382308899999999</v>
          </cell>
          <cell r="F98">
            <v>22.93936703</v>
          </cell>
        </row>
        <row r="99">
          <cell r="B99">
            <v>1.08654069048077</v>
          </cell>
          <cell r="D99">
            <v>92035.21</v>
          </cell>
          <cell r="E99">
            <v>2.5418610099999999</v>
          </cell>
          <cell r="F99">
            <v>23.059455109999998</v>
          </cell>
        </row>
        <row r="100">
          <cell r="B100">
            <v>1.08758884042056</v>
          </cell>
          <cell r="D100">
            <v>91946.51</v>
          </cell>
          <cell r="E100">
            <v>2.5454178199999999</v>
          </cell>
          <cell r="F100">
            <v>23.17800068</v>
          </cell>
        </row>
        <row r="101">
          <cell r="B101">
            <v>1.088638001476</v>
          </cell>
          <cell r="D101">
            <v>91857.9</v>
          </cell>
          <cell r="E101">
            <v>2.5489033999999999</v>
          </cell>
          <cell r="F101">
            <v>23.2950351</v>
          </cell>
        </row>
        <row r="102">
          <cell r="B102">
            <v>1.08968817462249</v>
          </cell>
          <cell r="D102">
            <v>91769.37</v>
          </cell>
          <cell r="E102">
            <v>2.5523200300000002</v>
          </cell>
          <cell r="F102">
            <v>23.41058765</v>
          </cell>
        </row>
        <row r="103">
          <cell r="B103">
            <v>1.09073936083634</v>
          </cell>
          <cell r="D103">
            <v>91680.93</v>
          </cell>
          <cell r="E103">
            <v>2.5556697800000001</v>
          </cell>
          <cell r="F103">
            <v>23.177211679999999</v>
          </cell>
        </row>
        <row r="104">
          <cell r="B104">
            <v>1.0917915610948401</v>
          </cell>
          <cell r="D104">
            <v>91592.57</v>
          </cell>
          <cell r="E104">
            <v>2.5589542999999999</v>
          </cell>
          <cell r="F104">
            <v>23.290372179999999</v>
          </cell>
        </row>
        <row r="105">
          <cell r="B105">
            <v>1.0928447763761899</v>
          </cell>
          <cell r="D105">
            <v>91504.3</v>
          </cell>
          <cell r="E105">
            <v>2.5621757999999999</v>
          </cell>
          <cell r="F105">
            <v>23.40214778</v>
          </cell>
        </row>
        <row r="106">
          <cell r="B106">
            <v>1.09389900765957</v>
          </cell>
          <cell r="D106">
            <v>91416.12</v>
          </cell>
          <cell r="E106">
            <v>2.5653358700000002</v>
          </cell>
          <cell r="F106">
            <v>23.512561739999999</v>
          </cell>
        </row>
        <row r="107">
          <cell r="B107">
            <v>1.09495425592506</v>
          </cell>
          <cell r="D107">
            <v>91328.02</v>
          </cell>
          <cell r="E107">
            <v>2.5684362599999999</v>
          </cell>
          <cell r="F107">
            <v>23.62163541</v>
          </cell>
        </row>
        <row r="108">
          <cell r="B108">
            <v>1.0960105217010001</v>
          </cell>
          <cell r="D108">
            <v>91240</v>
          </cell>
          <cell r="E108">
            <v>2.5714786200000002</v>
          </cell>
          <cell r="F108">
            <v>23.394244629999999</v>
          </cell>
        </row>
        <row r="109">
          <cell r="B109">
            <v>1.0970713878541101</v>
          </cell>
          <cell r="D109">
            <v>91151.77</v>
          </cell>
          <cell r="E109">
            <v>2.5745556299999999</v>
          </cell>
          <cell r="F109">
            <v>23.50212479</v>
          </cell>
        </row>
        <row r="110">
          <cell r="B110">
            <v>1.0981332808559401</v>
          </cell>
          <cell r="D110">
            <v>91063.63</v>
          </cell>
          <cell r="E110">
            <v>2.5775759499999999</v>
          </cell>
          <cell r="F110">
            <v>23.608738710000001</v>
          </cell>
        </row>
        <row r="111">
          <cell r="B111">
            <v>1.0991962017004</v>
          </cell>
          <cell r="D111">
            <v>90975.57</v>
          </cell>
          <cell r="E111">
            <v>2.5805415200000001</v>
          </cell>
          <cell r="F111">
            <v>23.714112159999999</v>
          </cell>
        </row>
        <row r="112">
          <cell r="B112">
            <v>1.10026015138239</v>
          </cell>
          <cell r="D112">
            <v>90887.6</v>
          </cell>
          <cell r="E112">
            <v>2.5834537700000002</v>
          </cell>
          <cell r="F112">
            <v>23.818263959999999</v>
          </cell>
        </row>
        <row r="113">
          <cell r="B113">
            <v>1.1013251308977401</v>
          </cell>
          <cell r="D113">
            <v>90799.71</v>
          </cell>
          <cell r="E113">
            <v>2.5863139300000002</v>
          </cell>
          <cell r="F113">
            <v>23.59751662</v>
          </cell>
        </row>
        <row r="114">
          <cell r="B114">
            <v>1.1023911412432701</v>
          </cell>
          <cell r="D114">
            <v>90711.9</v>
          </cell>
          <cell r="E114">
            <v>2.5891232999999998</v>
          </cell>
          <cell r="F114">
            <v>23.699753619999999</v>
          </cell>
        </row>
        <row r="115">
          <cell r="B115">
            <v>1.1034581834167501</v>
          </cell>
          <cell r="D115">
            <v>90624.19</v>
          </cell>
          <cell r="E115">
            <v>2.59188353</v>
          </cell>
          <cell r="F115">
            <v>23.80084106</v>
          </cell>
        </row>
        <row r="116">
          <cell r="B116">
            <v>1.10452625841693</v>
          </cell>
          <cell r="D116">
            <v>90536.55</v>
          </cell>
          <cell r="E116">
            <v>2.5945955999999999</v>
          </cell>
          <cell r="F116">
            <v>23.900798349999999</v>
          </cell>
        </row>
        <row r="117">
          <cell r="B117">
            <v>1.1055953672435199</v>
          </cell>
          <cell r="D117">
            <v>90449</v>
          </cell>
          <cell r="E117">
            <v>2.59726115</v>
          </cell>
          <cell r="F117">
            <v>23.99964662</v>
          </cell>
        </row>
        <row r="118">
          <cell r="B118">
            <v>1.1066655108971799</v>
          </cell>
          <cell r="D118">
            <v>90361.54</v>
          </cell>
          <cell r="E118">
            <v>2.5998811700000002</v>
          </cell>
          <cell r="F118">
            <v>23.784440159999999</v>
          </cell>
        </row>
        <row r="119">
          <cell r="B119">
            <v>1.10773669037957</v>
          </cell>
          <cell r="D119">
            <v>90274.16</v>
          </cell>
          <cell r="E119">
            <v>2.6024565200000001</v>
          </cell>
          <cell r="F119">
            <v>23.881574050000001</v>
          </cell>
        </row>
        <row r="120">
          <cell r="B120">
            <v>1.1088089066933</v>
          </cell>
          <cell r="D120">
            <v>90186.87</v>
          </cell>
          <cell r="E120">
            <v>2.6049888499999998</v>
          </cell>
          <cell r="F120">
            <v>23.97765836</v>
          </cell>
        </row>
        <row r="121">
          <cell r="B121">
            <v>1.10988216084195</v>
          </cell>
          <cell r="D121">
            <v>90099.66</v>
          </cell>
          <cell r="E121">
            <v>2.6074788400000002</v>
          </cell>
          <cell r="F121">
            <v>24.072713700000001</v>
          </cell>
        </row>
        <row r="122">
          <cell r="B122">
            <v>1.11095645383009</v>
          </cell>
          <cell r="D122">
            <v>90012.53</v>
          </cell>
          <cell r="E122">
            <v>2.6099274399999999</v>
          </cell>
          <cell r="F122">
            <v>24.16675661</v>
          </cell>
        </row>
        <row r="123">
          <cell r="B123">
            <v>1.1120317866632301</v>
          </cell>
          <cell r="D123">
            <v>89925.49</v>
          </cell>
          <cell r="E123">
            <v>2.6123360999999998</v>
          </cell>
          <cell r="F123">
            <v>23.956910749999999</v>
          </cell>
        </row>
        <row r="124">
          <cell r="B124">
            <v>1.1131081603478801</v>
          </cell>
          <cell r="D124">
            <v>89838.53</v>
          </cell>
          <cell r="E124">
            <v>2.6147056800000001</v>
          </cell>
          <cell r="F124">
            <v>24.049411079999999</v>
          </cell>
        </row>
        <row r="125">
          <cell r="B125">
            <v>1.11418557589151</v>
          </cell>
          <cell r="D125">
            <v>89751.66</v>
          </cell>
          <cell r="E125">
            <v>2.6170370200000002</v>
          </cell>
          <cell r="F125">
            <v>24.140949750000001</v>
          </cell>
        </row>
        <row r="126">
          <cell r="B126">
            <v>1.1152640343025799</v>
          </cell>
          <cell r="D126">
            <v>89664.87</v>
          </cell>
          <cell r="E126">
            <v>2.6193312400000002</v>
          </cell>
          <cell r="F126">
            <v>24.231543899999998</v>
          </cell>
        </row>
        <row r="127">
          <cell r="B127">
            <v>1.1163435365905201</v>
          </cell>
          <cell r="D127">
            <v>89578.16</v>
          </cell>
          <cell r="E127">
            <v>2.6215888700000001</v>
          </cell>
          <cell r="F127">
            <v>24.32120819</v>
          </cell>
        </row>
        <row r="128">
          <cell r="B128">
            <v>1.1174240837657201</v>
          </cell>
          <cell r="D128">
            <v>89491.54</v>
          </cell>
          <cell r="E128">
            <v>2.62381076</v>
          </cell>
          <cell r="F128">
            <v>24.11654467</v>
          </cell>
        </row>
        <row r="129">
          <cell r="B129">
            <v>1.1185056764162999</v>
          </cell>
          <cell r="D129">
            <v>89405</v>
          </cell>
          <cell r="E129">
            <v>2.6259980999999999</v>
          </cell>
          <cell r="F129">
            <v>24.20481556</v>
          </cell>
        </row>
        <row r="130">
          <cell r="B130">
            <v>1.11962904823856</v>
          </cell>
          <cell r="D130">
            <v>89315.3</v>
          </cell>
          <cell r="E130">
            <v>2.6289983100000001</v>
          </cell>
          <cell r="F130">
            <v>24.300911880000001</v>
          </cell>
        </row>
        <row r="131">
          <cell r="B131">
            <v>1.12075354831995</v>
          </cell>
          <cell r="D131">
            <v>89225.68</v>
          </cell>
          <cell r="E131">
            <v>2.6319523999999999</v>
          </cell>
          <cell r="F131">
            <v>24.396057979999998</v>
          </cell>
        </row>
        <row r="132">
          <cell r="B132">
            <v>1.1218791777936601</v>
          </cell>
          <cell r="D132">
            <v>89136.16</v>
          </cell>
          <cell r="E132">
            <v>2.6348613699999999</v>
          </cell>
          <cell r="F132">
            <v>24.490268929999999</v>
          </cell>
        </row>
        <row r="133">
          <cell r="B133">
            <v>1.1230059377939801</v>
          </cell>
          <cell r="D133">
            <v>89046.720000000001</v>
          </cell>
          <cell r="E133">
            <v>2.6377263399999999</v>
          </cell>
          <cell r="F133">
            <v>24.298631889999999</v>
          </cell>
        </row>
        <row r="134">
          <cell r="B134">
            <v>1.1241338294563501</v>
          </cell>
          <cell r="D134">
            <v>88957.38</v>
          </cell>
          <cell r="E134">
            <v>2.6405481499999999</v>
          </cell>
          <cell r="F134">
            <v>24.391321550000001</v>
          </cell>
        </row>
        <row r="135">
          <cell r="B135">
            <v>1.1252628539173699</v>
          </cell>
          <cell r="D135">
            <v>88868.13</v>
          </cell>
          <cell r="E135">
            <v>2.6433277300000002</v>
          </cell>
          <cell r="F135">
            <v>24.483125149999999</v>
          </cell>
        </row>
        <row r="136">
          <cell r="B136">
            <v>1.1263930123147501</v>
          </cell>
          <cell r="D136">
            <v>88778.96</v>
          </cell>
          <cell r="E136">
            <v>2.6460662799999999</v>
          </cell>
          <cell r="F136">
            <v>24.57405348</v>
          </cell>
        </row>
        <row r="137">
          <cell r="B137">
            <v>1.1275243057873801</v>
          </cell>
          <cell r="D137">
            <v>88689.88</v>
          </cell>
          <cell r="E137">
            <v>2.6487645899999999</v>
          </cell>
          <cell r="F137">
            <v>24.664118370000001</v>
          </cell>
        </row>
        <row r="138">
          <cell r="B138">
            <v>1.1286567354752599</v>
          </cell>
          <cell r="D138">
            <v>88600.9</v>
          </cell>
          <cell r="E138">
            <v>2.6514234299999999</v>
          </cell>
          <cell r="F138">
            <v>24.47634059</v>
          </cell>
        </row>
        <row r="139">
          <cell r="B139">
            <v>1.1297903025195499</v>
          </cell>
          <cell r="D139">
            <v>88512</v>
          </cell>
          <cell r="E139">
            <v>2.6540438399999999</v>
          </cell>
          <cell r="F139">
            <v>24.565023499999999</v>
          </cell>
        </row>
        <row r="140">
          <cell r="B140">
            <v>1.1309250080625599</v>
          </cell>
          <cell r="D140">
            <v>88423.19</v>
          </cell>
          <cell r="E140">
            <v>2.6566264899999998</v>
          </cell>
          <cell r="F140">
            <v>24.652888069999999</v>
          </cell>
        </row>
        <row r="141">
          <cell r="B141">
            <v>1.1320608532477301</v>
          </cell>
          <cell r="D141">
            <v>88334.47</v>
          </cell>
          <cell r="E141">
            <v>2.65917219</v>
          </cell>
          <cell r="F141">
            <v>24.73994051</v>
          </cell>
        </row>
        <row r="142">
          <cell r="B142">
            <v>1.13319783921967</v>
          </cell>
          <cell r="D142">
            <v>88245.84</v>
          </cell>
          <cell r="E142">
            <v>2.6616817199999998</v>
          </cell>
          <cell r="F142">
            <v>24.826197400000002</v>
          </cell>
        </row>
        <row r="143">
          <cell r="B143">
            <v>1.13433596712413</v>
          </cell>
          <cell r="D143">
            <v>88157.3</v>
          </cell>
          <cell r="E143">
            <v>2.6641560499999999</v>
          </cell>
          <cell r="F143">
            <v>24.642201069999999</v>
          </cell>
        </row>
        <row r="144">
          <cell r="B144">
            <v>1.13547523810801</v>
          </cell>
          <cell r="D144">
            <v>88068.85</v>
          </cell>
          <cell r="E144">
            <v>2.6665957599999999</v>
          </cell>
          <cell r="F144">
            <v>24.727195760000001</v>
          </cell>
        </row>
        <row r="145">
          <cell r="B145">
            <v>1.1366156533193501</v>
          </cell>
          <cell r="D145">
            <v>87980.49</v>
          </cell>
          <cell r="E145">
            <v>2.66900162</v>
          </cell>
          <cell r="F145">
            <v>24.811432279999998</v>
          </cell>
        </row>
        <row r="146">
          <cell r="B146">
            <v>1.1377572139073799</v>
          </cell>
          <cell r="D146">
            <v>87892.21</v>
          </cell>
          <cell r="E146">
            <v>2.6713742100000002</v>
          </cell>
          <cell r="F146">
            <v>24.894916559999999</v>
          </cell>
        </row>
        <row r="147">
          <cell r="B147">
            <v>1.13889992102244</v>
          </cell>
          <cell r="D147">
            <v>87804.03</v>
          </cell>
          <cell r="E147">
            <v>2.6737143300000001</v>
          </cell>
          <cell r="F147">
            <v>24.977661560000001</v>
          </cell>
        </row>
        <row r="148">
          <cell r="B148">
            <v>1.14004377581605</v>
          </cell>
          <cell r="D148">
            <v>87715.93</v>
          </cell>
          <cell r="E148">
            <v>2.6760225800000002</v>
          </cell>
          <cell r="F148">
            <v>24.79736024</v>
          </cell>
        </row>
        <row r="149">
          <cell r="B149">
            <v>1.1411887794408899</v>
          </cell>
          <cell r="D149">
            <v>87627.92</v>
          </cell>
          <cell r="E149">
            <v>2.6782998</v>
          </cell>
          <cell r="F149">
            <v>24.87895052</v>
          </cell>
        </row>
        <row r="150">
          <cell r="B150">
            <v>1.1423349326022301</v>
          </cell>
          <cell r="D150">
            <v>87540</v>
          </cell>
          <cell r="E150">
            <v>2.6805462699999998</v>
          </cell>
          <cell r="F150">
            <v>24.959833759999999</v>
          </cell>
        </row>
        <row r="151">
          <cell r="B151">
            <v>1.1435164923629699</v>
          </cell>
          <cell r="D151">
            <v>87449.55</v>
          </cell>
          <cell r="E151">
            <v>2.68336256</v>
          </cell>
          <cell r="F151">
            <v>25.046263369999998</v>
          </cell>
        </row>
        <row r="152">
          <cell r="B152">
            <v>1.14469927425517</v>
          </cell>
          <cell r="D152">
            <v>87359.19</v>
          </cell>
          <cell r="E152">
            <v>2.6861414400000001</v>
          </cell>
          <cell r="F152">
            <v>25.131956689999999</v>
          </cell>
        </row>
        <row r="153">
          <cell r="B153">
            <v>1.1458832795429501</v>
          </cell>
          <cell r="D153">
            <v>87268.92</v>
          </cell>
          <cell r="E153">
            <v>2.6888838499999999</v>
          </cell>
          <cell r="F153">
            <v>24.710586589999998</v>
          </cell>
        </row>
        <row r="154">
          <cell r="B154">
            <v>1.1470685094916899</v>
          </cell>
          <cell r="D154">
            <v>87178.75</v>
          </cell>
          <cell r="E154">
            <v>2.69159039</v>
          </cell>
          <cell r="F154">
            <v>24.795251990000001</v>
          </cell>
        </row>
        <row r="155">
          <cell r="B155">
            <v>1.14825496536811</v>
          </cell>
          <cell r="D155">
            <v>87088.67</v>
          </cell>
          <cell r="E155">
            <v>2.6942617499999999</v>
          </cell>
          <cell r="F155">
            <v>24.879218869999999</v>
          </cell>
        </row>
        <row r="156">
          <cell r="B156">
            <v>1.14944264844024</v>
          </cell>
          <cell r="D156">
            <v>86998.69</v>
          </cell>
          <cell r="E156">
            <v>2.6968986300000002</v>
          </cell>
          <cell r="F156">
            <v>24.717387380000002</v>
          </cell>
        </row>
        <row r="157">
          <cell r="B157">
            <v>1.1506315599774</v>
          </cell>
          <cell r="D157">
            <v>86908.79</v>
          </cell>
          <cell r="E157">
            <v>2.6995018200000001</v>
          </cell>
          <cell r="F157">
            <v>24.800172409999998</v>
          </cell>
        </row>
        <row r="158">
          <cell r="B158">
            <v>1.1518217012502501</v>
          </cell>
          <cell r="D158">
            <v>86818.99</v>
          </cell>
          <cell r="E158">
            <v>2.7020717900000002</v>
          </cell>
          <cell r="F158">
            <v>24.882285339999999</v>
          </cell>
        </row>
        <row r="159">
          <cell r="B159">
            <v>1.15301307353075</v>
          </cell>
          <cell r="D159">
            <v>86729.29</v>
          </cell>
          <cell r="E159">
            <v>2.7046092499999999</v>
          </cell>
          <cell r="F159">
            <v>24.963739749999998</v>
          </cell>
        </row>
        <row r="160">
          <cell r="B160">
            <v>1.1542056780921699</v>
          </cell>
          <cell r="D160">
            <v>86639.67</v>
          </cell>
          <cell r="E160">
            <v>2.7071146000000001</v>
          </cell>
          <cell r="F160">
            <v>25.044540489999999</v>
          </cell>
        </row>
        <row r="161">
          <cell r="B161">
            <v>1.15539951620911</v>
          </cell>
          <cell r="D161">
            <v>86550.15</v>
          </cell>
          <cell r="E161">
            <v>2.7095889299999998</v>
          </cell>
          <cell r="F161">
            <v>24.88522193</v>
          </cell>
        </row>
        <row r="162">
          <cell r="B162">
            <v>1.15659458915748</v>
          </cell>
          <cell r="D162">
            <v>86460.72</v>
          </cell>
          <cell r="E162">
            <v>2.7120324</v>
          </cell>
          <cell r="F162">
            <v>24.96493216</v>
          </cell>
        </row>
        <row r="163">
          <cell r="B163">
            <v>1.15779089821451</v>
          </cell>
          <cell r="D163">
            <v>86371.38</v>
          </cell>
          <cell r="E163">
            <v>2.7144456699999999</v>
          </cell>
          <cell r="F163">
            <v>25.044016240000001</v>
          </cell>
        </row>
        <row r="164">
          <cell r="B164">
            <v>1.1589884446587599</v>
          </cell>
          <cell r="D164">
            <v>86282.14</v>
          </cell>
          <cell r="E164">
            <v>2.7168292799999998</v>
          </cell>
          <cell r="F164">
            <v>25.122481239999999</v>
          </cell>
        </row>
        <row r="165">
          <cell r="B165">
            <v>1.1601872297701099</v>
          </cell>
          <cell r="D165">
            <v>86192.98</v>
          </cell>
          <cell r="E165">
            <v>2.7191838700000002</v>
          </cell>
          <cell r="F165">
            <v>25.200338290000001</v>
          </cell>
        </row>
        <row r="166">
          <cell r="B166">
            <v>1.1613872548297399</v>
          </cell>
          <cell r="D166">
            <v>86103.92</v>
          </cell>
          <cell r="E166">
            <v>2.7215099700000001</v>
          </cell>
          <cell r="F166">
            <v>25.043512339999999</v>
          </cell>
        </row>
        <row r="167">
          <cell r="B167">
            <v>1.1625885211202001</v>
          </cell>
          <cell r="D167">
            <v>86014.96</v>
          </cell>
          <cell r="E167">
            <v>2.7238080099999999</v>
          </cell>
          <cell r="F167">
            <v>25.120358329999998</v>
          </cell>
        </row>
        <row r="168">
          <cell r="B168">
            <v>1.16379102992532</v>
          </cell>
          <cell r="D168">
            <v>85926.080000000002</v>
          </cell>
          <cell r="E168">
            <v>2.72607876</v>
          </cell>
          <cell r="F168">
            <v>25.196618090000001</v>
          </cell>
        </row>
        <row r="169">
          <cell r="B169">
            <v>1.16499478253029</v>
          </cell>
          <cell r="D169">
            <v>85837.29</v>
          </cell>
          <cell r="E169">
            <v>2.7283222199999999</v>
          </cell>
          <cell r="F169">
            <v>25.272301089999999</v>
          </cell>
        </row>
        <row r="170">
          <cell r="B170">
            <v>1.16619978022162</v>
          </cell>
          <cell r="D170">
            <v>85748.6</v>
          </cell>
          <cell r="E170">
            <v>2.7305391700000001</v>
          </cell>
          <cell r="F170">
            <v>25.347409720000002</v>
          </cell>
        </row>
        <row r="171">
          <cell r="B171">
            <v>1.1674060238150801</v>
          </cell>
          <cell r="D171">
            <v>85660</v>
          </cell>
          <cell r="E171">
            <v>2.7327300600000002</v>
          </cell>
          <cell r="F171">
            <v>25.193051149999999</v>
          </cell>
        </row>
        <row r="172">
          <cell r="B172">
            <v>1.16857900769915</v>
          </cell>
          <cell r="D172">
            <v>85574.02</v>
          </cell>
          <cell r="E172">
            <v>2.73437676</v>
          </cell>
          <cell r="F172">
            <v>25.261876040000001</v>
          </cell>
        </row>
        <row r="173">
          <cell r="B173">
            <v>1.16975317017161</v>
          </cell>
          <cell r="D173">
            <v>85488.12</v>
          </cell>
          <cell r="E173">
            <v>2.7360043100000002</v>
          </cell>
          <cell r="F173">
            <v>25.330189499999999</v>
          </cell>
        </row>
        <row r="174">
          <cell r="B174">
            <v>1.1709285124166899</v>
          </cell>
          <cell r="D174">
            <v>85402.31</v>
          </cell>
          <cell r="E174">
            <v>2.7376130299999999</v>
          </cell>
          <cell r="F174">
            <v>25.39799416</v>
          </cell>
        </row>
        <row r="175">
          <cell r="B175">
            <v>1.17210503561979</v>
          </cell>
          <cell r="D175">
            <v>85316.59</v>
          </cell>
          <cell r="E175">
            <v>2.7392033499999999</v>
          </cell>
          <cell r="F175">
            <v>25.46529705</v>
          </cell>
        </row>
        <row r="176">
          <cell r="B176">
            <v>1.1732827409675199</v>
          </cell>
          <cell r="D176">
            <v>85230.95</v>
          </cell>
          <cell r="E176">
            <v>2.7407754400000002</v>
          </cell>
          <cell r="F176">
            <v>25.308421630000002</v>
          </cell>
        </row>
        <row r="177">
          <cell r="B177">
            <v>1.17446162964767</v>
          </cell>
          <cell r="D177">
            <v>85145.4</v>
          </cell>
          <cell r="E177">
            <v>2.7423297899999999</v>
          </cell>
          <cell r="F177">
            <v>25.374974720000001</v>
          </cell>
        </row>
        <row r="178">
          <cell r="B178">
            <v>1.1756417028492201</v>
          </cell>
          <cell r="D178">
            <v>85059.93</v>
          </cell>
          <cell r="E178">
            <v>2.74386639</v>
          </cell>
          <cell r="F178">
            <v>25.4410448</v>
          </cell>
        </row>
        <row r="179">
          <cell r="B179">
            <v>1.17682296176236</v>
          </cell>
          <cell r="D179">
            <v>84974.55</v>
          </cell>
          <cell r="E179">
            <v>2.74538583</v>
          </cell>
          <cell r="F179">
            <v>25.506637550000001</v>
          </cell>
        </row>
        <row r="180">
          <cell r="B180">
            <v>1.1780054075784601</v>
          </cell>
          <cell r="D180">
            <v>84889.25</v>
          </cell>
          <cell r="E180">
            <v>2.7468881500000002</v>
          </cell>
          <cell r="F180">
            <v>25.571758419999998</v>
          </cell>
        </row>
        <row r="181">
          <cell r="B181">
            <v>1.1791890414901001</v>
          </cell>
          <cell r="D181">
            <v>84804.04</v>
          </cell>
          <cell r="E181">
            <v>2.7483740499999998</v>
          </cell>
          <cell r="F181">
            <v>25.417725690000001</v>
          </cell>
        </row>
        <row r="182">
          <cell r="B182">
            <v>1.18037386469104</v>
          </cell>
          <cell r="D182">
            <v>84718.92</v>
          </cell>
          <cell r="E182">
            <v>2.74984341</v>
          </cell>
          <cell r="F182">
            <v>25.48214655</v>
          </cell>
        </row>
        <row r="183">
          <cell r="B183">
            <v>1.18155987837627</v>
          </cell>
          <cell r="D183">
            <v>84633.88</v>
          </cell>
          <cell r="E183">
            <v>2.7512965600000001</v>
          </cell>
          <cell r="F183">
            <v>25.546114500000002</v>
          </cell>
        </row>
        <row r="184">
          <cell r="B184">
            <v>1.18274708374195</v>
          </cell>
          <cell r="D184">
            <v>84548.93</v>
          </cell>
          <cell r="E184">
            <v>2.7527337099999998</v>
          </cell>
          <cell r="F184">
            <v>25.609631289999999</v>
          </cell>
        </row>
        <row r="185">
          <cell r="B185">
            <v>1.18393548198545</v>
          </cell>
          <cell r="D185">
            <v>84464.06</v>
          </cell>
          <cell r="E185">
            <v>2.7541555199999999</v>
          </cell>
          <cell r="F185">
            <v>25.352839490000001</v>
          </cell>
        </row>
        <row r="186">
          <cell r="B186">
            <v>1.1851250743053601</v>
          </cell>
          <cell r="D186">
            <v>84379.28</v>
          </cell>
          <cell r="E186">
            <v>2.7555618399999999</v>
          </cell>
          <cell r="F186">
            <v>25.41579978</v>
          </cell>
        </row>
        <row r="187">
          <cell r="B187">
            <v>1.18631586190146</v>
          </cell>
          <cell r="D187">
            <v>84294.58</v>
          </cell>
          <cell r="E187">
            <v>2.75695296</v>
          </cell>
          <cell r="F187">
            <v>25.478324520000001</v>
          </cell>
        </row>
        <row r="188">
          <cell r="B188">
            <v>1.1875078459747299</v>
          </cell>
          <cell r="D188">
            <v>84209.97</v>
          </cell>
          <cell r="E188">
            <v>2.75832933</v>
          </cell>
          <cell r="F188">
            <v>25.540421670000001</v>
          </cell>
        </row>
        <row r="189">
          <cell r="B189">
            <v>1.18870102772736</v>
          </cell>
          <cell r="D189">
            <v>84125.440000000002</v>
          </cell>
          <cell r="E189">
            <v>2.7596908600000001</v>
          </cell>
          <cell r="F189">
            <v>25.602096509999999</v>
          </cell>
        </row>
        <row r="190">
          <cell r="B190">
            <v>1.1898954081936099</v>
          </cell>
          <cell r="D190">
            <v>84041</v>
          </cell>
          <cell r="E190">
            <v>2.7610381199999998</v>
          </cell>
          <cell r="F190">
            <v>25.352836440000001</v>
          </cell>
        </row>
        <row r="191">
          <cell r="B191">
            <v>1.19109794333827</v>
          </cell>
          <cell r="D191">
            <v>83956.15</v>
          </cell>
          <cell r="E191">
            <v>2.7624636800000002</v>
          </cell>
          <cell r="F191">
            <v>25.414933269999999</v>
          </cell>
        </row>
        <row r="192">
          <cell r="B192">
            <v>1.1923016937920801</v>
          </cell>
          <cell r="D192">
            <v>83871.39</v>
          </cell>
          <cell r="E192">
            <v>2.7638740199999998</v>
          </cell>
          <cell r="F192">
            <v>25.476612450000001</v>
          </cell>
        </row>
        <row r="193">
          <cell r="B193">
            <v>1.1935066607832601</v>
          </cell>
          <cell r="D193">
            <v>83786.710000000006</v>
          </cell>
          <cell r="E193">
            <v>2.7652698099999999</v>
          </cell>
          <cell r="F193">
            <v>25.537883409999999</v>
          </cell>
        </row>
        <row r="194">
          <cell r="B194">
            <v>1.1947128455412701</v>
          </cell>
          <cell r="D194">
            <v>83702.12</v>
          </cell>
          <cell r="E194">
            <v>2.76665093</v>
          </cell>
          <cell r="F194">
            <v>25.396602170000001</v>
          </cell>
        </row>
        <row r="195">
          <cell r="B195">
            <v>1.19592024929681</v>
          </cell>
          <cell r="D195">
            <v>83617.62</v>
          </cell>
          <cell r="E195">
            <v>2.7680179499999999</v>
          </cell>
          <cell r="F195">
            <v>25.457252789999998</v>
          </cell>
        </row>
        <row r="196">
          <cell r="B196">
            <v>1.1971288732818199</v>
          </cell>
          <cell r="D196">
            <v>83533.2</v>
          </cell>
          <cell r="E196">
            <v>2.7693711400000001</v>
          </cell>
          <cell r="F196">
            <v>25.517504989999999</v>
          </cell>
        </row>
        <row r="197">
          <cell r="B197">
            <v>1.1983387187295</v>
          </cell>
          <cell r="D197">
            <v>83448.86</v>
          </cell>
          <cell r="E197">
            <v>2.7707102099999998</v>
          </cell>
          <cell r="F197">
            <v>25.5773674</v>
          </cell>
        </row>
        <row r="198">
          <cell r="B198">
            <v>1.1995497868742799</v>
          </cell>
          <cell r="D198">
            <v>83364.61</v>
          </cell>
          <cell r="E198">
            <v>2.7720358200000002</v>
          </cell>
          <cell r="F198">
            <v>25.636840419999999</v>
          </cell>
        </row>
        <row r="199">
          <cell r="B199">
            <v>1.2007620789518501</v>
          </cell>
          <cell r="D199">
            <v>83280.44</v>
          </cell>
          <cell r="E199">
            <v>2.7733481000000002</v>
          </cell>
          <cell r="F199">
            <v>25.497833150000002</v>
          </cell>
        </row>
        <row r="200">
          <cell r="B200">
            <v>1.2019755961991501</v>
          </cell>
          <cell r="D200">
            <v>83196.36</v>
          </cell>
          <cell r="E200">
            <v>2.7746471100000001</v>
          </cell>
          <cell r="F200">
            <v>25.556724110000001</v>
          </cell>
        </row>
        <row r="201">
          <cell r="B201">
            <v>1.20319033985435</v>
          </cell>
          <cell r="D201">
            <v>83112.37</v>
          </cell>
          <cell r="E201">
            <v>2.7759331299999999</v>
          </cell>
          <cell r="F201">
            <v>25.615238779999999</v>
          </cell>
        </row>
        <row r="202">
          <cell r="B202">
            <v>1.2044063111568999</v>
          </cell>
          <cell r="D202">
            <v>83028.460000000006</v>
          </cell>
          <cell r="E202">
            <v>2.77720638</v>
          </cell>
          <cell r="F202">
            <v>25.673382149999998</v>
          </cell>
        </row>
        <row r="203">
          <cell r="B203">
            <v>1.20562351134748</v>
          </cell>
          <cell r="D203">
            <v>82944.63</v>
          </cell>
          <cell r="E203">
            <v>2.7784670500000002</v>
          </cell>
          <cell r="F203">
            <v>25.731156309999999</v>
          </cell>
        </row>
        <row r="204">
          <cell r="B204">
            <v>1.20684194166803</v>
          </cell>
          <cell r="D204">
            <v>82860.89</v>
          </cell>
          <cell r="E204">
            <v>2.7797152700000001</v>
          </cell>
          <cell r="F204">
            <v>25.594371970000001</v>
          </cell>
        </row>
        <row r="205">
          <cell r="B205">
            <v>1.2080616033617599</v>
          </cell>
          <cell r="D205">
            <v>82777.240000000005</v>
          </cell>
          <cell r="E205">
            <v>2.7809514000000002</v>
          </cell>
          <cell r="F205">
            <v>25.651598750000002</v>
          </cell>
        </row>
        <row r="206">
          <cell r="B206">
            <v>1.20928249767311</v>
          </cell>
          <cell r="D206">
            <v>82693.66</v>
          </cell>
          <cell r="E206">
            <v>2.7821752399999999</v>
          </cell>
          <cell r="F206">
            <v>25.708467880000001</v>
          </cell>
        </row>
        <row r="207">
          <cell r="B207">
            <v>1.2105046258477901</v>
          </cell>
          <cell r="D207">
            <v>82610.179999999993</v>
          </cell>
          <cell r="E207">
            <v>2.7833873100000002</v>
          </cell>
          <cell r="F207">
            <v>25.764986360000002</v>
          </cell>
        </row>
        <row r="208">
          <cell r="B208">
            <v>1.2117279891327799</v>
          </cell>
          <cell r="D208">
            <v>82526.77</v>
          </cell>
          <cell r="E208">
            <v>2.7845875900000001</v>
          </cell>
          <cell r="F208">
            <v>25.821152470000001</v>
          </cell>
        </row>
        <row r="209">
          <cell r="B209">
            <v>1.21295258877631</v>
          </cell>
          <cell r="D209">
            <v>82443.45</v>
          </cell>
          <cell r="E209">
            <v>2.7857765300000001</v>
          </cell>
          <cell r="F209">
            <v>25.686531680000002</v>
          </cell>
        </row>
        <row r="210">
          <cell r="B210">
            <v>1.2141784260278601</v>
          </cell>
          <cell r="D210">
            <v>82360.22</v>
          </cell>
          <cell r="E210">
            <v>2.78695374</v>
          </cell>
          <cell r="F210">
            <v>25.742184099999999</v>
          </cell>
        </row>
        <row r="211">
          <cell r="B211">
            <v>1.2154055021382</v>
          </cell>
          <cell r="D211">
            <v>82277.070000000007</v>
          </cell>
          <cell r="E211">
            <v>2.7881201600000001</v>
          </cell>
          <cell r="F211">
            <v>25.797497539999998</v>
          </cell>
        </row>
        <row r="212">
          <cell r="B212">
            <v>1.21663381755359</v>
          </cell>
          <cell r="D212">
            <v>82194</v>
          </cell>
          <cell r="E212">
            <v>2.7892752999999999</v>
          </cell>
          <cell r="F212">
            <v>25.852472299999999</v>
          </cell>
        </row>
        <row r="213">
          <cell r="B213">
            <v>1.21789281160513</v>
          </cell>
          <cell r="D213">
            <v>82109.03</v>
          </cell>
          <cell r="E213">
            <v>2.79076185</v>
          </cell>
          <cell r="F213">
            <v>25.910671749999999</v>
          </cell>
        </row>
        <row r="214">
          <cell r="B214">
            <v>1.21915310848585</v>
          </cell>
          <cell r="D214">
            <v>82024.149999999994</v>
          </cell>
          <cell r="E214">
            <v>2.7922345000000002</v>
          </cell>
          <cell r="F214">
            <v>25.78164477</v>
          </cell>
        </row>
        <row r="215">
          <cell r="B215">
            <v>1.22041470954392</v>
          </cell>
          <cell r="D215">
            <v>81939.360000000001</v>
          </cell>
          <cell r="E215">
            <v>2.79369326</v>
          </cell>
          <cell r="F215">
            <v>25.839292709999999</v>
          </cell>
        </row>
        <row r="216">
          <cell r="B216">
            <v>1.22167761612893</v>
          </cell>
          <cell r="D216">
            <v>81854.66</v>
          </cell>
          <cell r="E216">
            <v>2.7951386500000002</v>
          </cell>
          <cell r="F216">
            <v>25.89659885</v>
          </cell>
        </row>
        <row r="217">
          <cell r="B217">
            <v>1.2229418295918699</v>
          </cell>
          <cell r="D217">
            <v>81770.039999999994</v>
          </cell>
          <cell r="E217">
            <v>2.7965706199999998</v>
          </cell>
          <cell r="F217">
            <v>25.953565919999999</v>
          </cell>
        </row>
        <row r="218">
          <cell r="B218">
            <v>1.2242073512851099</v>
          </cell>
          <cell r="D218">
            <v>81685.509999999995</v>
          </cell>
          <cell r="E218">
            <v>2.79798934</v>
          </cell>
          <cell r="F218">
            <v>26.010199589999999</v>
          </cell>
        </row>
        <row r="219">
          <cell r="B219">
            <v>1.22547418256243</v>
          </cell>
          <cell r="D219">
            <v>81601.070000000007</v>
          </cell>
          <cell r="E219">
            <v>2.79939494</v>
          </cell>
          <cell r="F219">
            <v>25.882968869999999</v>
          </cell>
        </row>
        <row r="220">
          <cell r="B220">
            <v>1.2267423247790299</v>
          </cell>
          <cell r="D220">
            <v>81516.710000000006</v>
          </cell>
          <cell r="E220">
            <v>2.80078783</v>
          </cell>
          <cell r="F220">
            <v>25.93908205</v>
          </cell>
        </row>
        <row r="221">
          <cell r="B221">
            <v>1.22801177929146</v>
          </cell>
          <cell r="D221">
            <v>81432.44</v>
          </cell>
          <cell r="E221">
            <v>2.8021680899999999</v>
          </cell>
          <cell r="F221">
            <v>25.99486607</v>
          </cell>
        </row>
        <row r="222">
          <cell r="B222">
            <v>1.22928254745774</v>
          </cell>
          <cell r="D222">
            <v>81348.259999999995</v>
          </cell>
          <cell r="E222">
            <v>2.8035360300000001</v>
          </cell>
          <cell r="F222">
            <v>26.050329090000002</v>
          </cell>
        </row>
        <row r="223">
          <cell r="B223">
            <v>1.2305546306372399</v>
          </cell>
          <cell r="D223">
            <v>81264.17</v>
          </cell>
          <cell r="E223">
            <v>2.8048913899999999</v>
          </cell>
          <cell r="F223">
            <v>26.105469939999999</v>
          </cell>
        </row>
        <row r="224">
          <cell r="B224">
            <v>1.23182803019076</v>
          </cell>
          <cell r="D224">
            <v>81180.160000000003</v>
          </cell>
          <cell r="E224">
            <v>2.80623472</v>
          </cell>
          <cell r="F224">
            <v>25.9800088</v>
          </cell>
        </row>
        <row r="225">
          <cell r="B225">
            <v>1.2331027474805201</v>
          </cell>
          <cell r="D225">
            <v>81096.240000000005</v>
          </cell>
          <cell r="E225">
            <v>2.8075659700000002</v>
          </cell>
          <cell r="F225">
            <v>26.034656170000002</v>
          </cell>
        </row>
        <row r="226">
          <cell r="B226">
            <v>1.2343787838701299</v>
          </cell>
          <cell r="D226">
            <v>81012.41</v>
          </cell>
          <cell r="E226">
            <v>2.8088853500000002</v>
          </cell>
          <cell r="F226">
            <v>26.088998029999999</v>
          </cell>
        </row>
        <row r="227">
          <cell r="B227">
            <v>1.2356561407246101</v>
          </cell>
          <cell r="D227">
            <v>80928.66</v>
          </cell>
          <cell r="E227">
            <v>2.8101930300000002</v>
          </cell>
          <cell r="F227">
            <v>26.054013999999999</v>
          </cell>
        </row>
        <row r="228">
          <cell r="B228">
            <v>1.2369348194104099</v>
          </cell>
          <cell r="D228">
            <v>80845</v>
          </cell>
          <cell r="E228">
            <v>2.8114891599999998</v>
          </cell>
          <cell r="F228">
            <v>25.931710110000001</v>
          </cell>
        </row>
        <row r="229">
          <cell r="B229">
            <v>1.2382148212953901</v>
          </cell>
          <cell r="D229">
            <v>80761.429999999993</v>
          </cell>
          <cell r="E229">
            <v>2.81277416</v>
          </cell>
          <cell r="F229">
            <v>25.98533454</v>
          </cell>
        </row>
        <row r="230">
          <cell r="B230">
            <v>1.2394961477488</v>
          </cell>
          <cell r="D230">
            <v>80677.94</v>
          </cell>
          <cell r="E230">
            <v>2.8140478199999999</v>
          </cell>
          <cell r="F230">
            <v>26.038661869999999</v>
          </cell>
        </row>
        <row r="231">
          <cell r="B231">
            <v>1.24077880014134</v>
          </cell>
          <cell r="D231">
            <v>80594.539999999994</v>
          </cell>
          <cell r="E231">
            <v>2.8153102200000002</v>
          </cell>
          <cell r="F231">
            <v>26.091696110000001</v>
          </cell>
        </row>
        <row r="232">
          <cell r="B232">
            <v>1.24206277984512</v>
          </cell>
          <cell r="D232">
            <v>80511.23</v>
          </cell>
          <cell r="E232">
            <v>2.8165619799999999</v>
          </cell>
          <cell r="F232">
            <v>26.144431440000002</v>
          </cell>
        </row>
        <row r="233">
          <cell r="B233">
            <v>1.24334808773064</v>
          </cell>
          <cell r="D233">
            <v>80428</v>
          </cell>
          <cell r="E233">
            <v>2.8178028199999998</v>
          </cell>
          <cell r="F233">
            <v>26.023766179999999</v>
          </cell>
        </row>
        <row r="234">
          <cell r="B234">
            <v>1.2445812396238101</v>
          </cell>
          <cell r="D234">
            <v>80348.31</v>
          </cell>
          <cell r="E234">
            <v>2.8184791800000002</v>
          </cell>
          <cell r="F234">
            <v>26.070320989999999</v>
          </cell>
        </row>
        <row r="235">
          <cell r="B235">
            <v>1.2458156145563</v>
          </cell>
          <cell r="D235">
            <v>80268.7</v>
          </cell>
          <cell r="E235">
            <v>2.8191499000000002</v>
          </cell>
          <cell r="F235">
            <v>26.116614299999998</v>
          </cell>
        </row>
        <row r="236">
          <cell r="B236">
            <v>1.2470512137411101</v>
          </cell>
          <cell r="D236">
            <v>80189.17</v>
          </cell>
          <cell r="E236">
            <v>2.8198145499999998</v>
          </cell>
          <cell r="F236">
            <v>26.16265928</v>
          </cell>
        </row>
        <row r="237">
          <cell r="B237">
            <v>1.24828803839245</v>
          </cell>
          <cell r="D237">
            <v>80109.72</v>
          </cell>
          <cell r="E237">
            <v>2.8204738800000002</v>
          </cell>
          <cell r="F237">
            <v>26.208449170000002</v>
          </cell>
        </row>
        <row r="238">
          <cell r="B238">
            <v>1.2495260897257501</v>
          </cell>
          <cell r="D238">
            <v>80030.34</v>
          </cell>
          <cell r="E238">
            <v>2.8211274099999999</v>
          </cell>
          <cell r="F238">
            <v>26.08396978</v>
          </cell>
        </row>
        <row r="239">
          <cell r="B239">
            <v>1.2507653689576299</v>
          </cell>
          <cell r="D239">
            <v>79951.05</v>
          </cell>
          <cell r="E239">
            <v>2.8217758700000002</v>
          </cell>
          <cell r="F239">
            <v>26.129433809999998</v>
          </cell>
        </row>
        <row r="240">
          <cell r="B240">
            <v>1.25200587730591</v>
          </cell>
          <cell r="D240">
            <v>79871.83</v>
          </cell>
          <cell r="E240">
            <v>2.82241841</v>
          </cell>
          <cell r="F240">
            <v>26.174647589999999</v>
          </cell>
        </row>
        <row r="241">
          <cell r="B241">
            <v>1.25324761598963</v>
          </cell>
          <cell r="D241">
            <v>79792.69</v>
          </cell>
          <cell r="E241">
            <v>2.8230560200000001</v>
          </cell>
          <cell r="F241">
            <v>26.219620620000001</v>
          </cell>
        </row>
        <row r="242">
          <cell r="B242">
            <v>1.2544905862290301</v>
          </cell>
          <cell r="D242">
            <v>79713.63</v>
          </cell>
          <cell r="E242">
            <v>2.8236881399999998</v>
          </cell>
          <cell r="F242">
            <v>26.26435567</v>
          </cell>
        </row>
        <row r="243">
          <cell r="B243">
            <v>1.2557347892455799</v>
          </cell>
          <cell r="D243">
            <v>79634.649999999994</v>
          </cell>
          <cell r="E243">
            <v>2.82431476</v>
          </cell>
          <cell r="F243">
            <v>26.14181366</v>
          </cell>
        </row>
        <row r="244">
          <cell r="B244">
            <v>1.2569802262619401</v>
          </cell>
          <cell r="D244">
            <v>79555.75</v>
          </cell>
          <cell r="E244">
            <v>2.8249365100000001</v>
          </cell>
          <cell r="F244">
            <v>26.186234599999999</v>
          </cell>
        </row>
        <row r="245">
          <cell r="B245">
            <v>1.258226898502</v>
          </cell>
          <cell r="D245">
            <v>79476.92</v>
          </cell>
          <cell r="E245">
            <v>2.8255530699999998</v>
          </cell>
          <cell r="F245">
            <v>26.230416829999999</v>
          </cell>
        </row>
        <row r="246">
          <cell r="B246">
            <v>1.2594748071908399</v>
          </cell>
          <cell r="D246">
            <v>79398.17</v>
          </cell>
          <cell r="E246">
            <v>2.82616471</v>
          </cell>
          <cell r="F246">
            <v>26.274369629999999</v>
          </cell>
        </row>
        <row r="247">
          <cell r="B247">
            <v>1.2607239535547701</v>
          </cell>
          <cell r="D247">
            <v>79319.509999999995</v>
          </cell>
          <cell r="E247">
            <v>2.82677135</v>
          </cell>
          <cell r="F247">
            <v>26.318091849999998</v>
          </cell>
        </row>
        <row r="248">
          <cell r="B248">
            <v>1.26197433882132</v>
          </cell>
          <cell r="D248">
            <v>79240.91</v>
          </cell>
          <cell r="E248">
            <v>2.82737324</v>
          </cell>
          <cell r="F248">
            <v>26.197433879999998</v>
          </cell>
        </row>
        <row r="249">
          <cell r="B249">
            <v>1.26322596421924</v>
          </cell>
          <cell r="D249">
            <v>79162.399999999994</v>
          </cell>
          <cell r="E249">
            <v>2.82796994</v>
          </cell>
          <cell r="F249">
            <v>26.24085706</v>
          </cell>
        </row>
        <row r="250">
          <cell r="B250">
            <v>1.26447883097848</v>
          </cell>
          <cell r="D250">
            <v>79083.97</v>
          </cell>
          <cell r="E250">
            <v>2.8285619899999999</v>
          </cell>
          <cell r="F250">
            <v>26.284053799999999</v>
          </cell>
        </row>
        <row r="251">
          <cell r="B251">
            <v>1.26573294033023</v>
          </cell>
          <cell r="D251">
            <v>79005.61</v>
          </cell>
          <cell r="E251">
            <v>2.8291495599999998</v>
          </cell>
          <cell r="F251">
            <v>26.327027820000001</v>
          </cell>
        </row>
        <row r="252">
          <cell r="B252">
            <v>1.2669882935068799</v>
          </cell>
          <cell r="D252">
            <v>78927.33</v>
          </cell>
          <cell r="E252">
            <v>2.8297321599999998</v>
          </cell>
          <cell r="F252">
            <v>26.369781039999999</v>
          </cell>
        </row>
        <row r="253">
          <cell r="B253">
            <v>1.2682448917420699</v>
          </cell>
          <cell r="D253">
            <v>78849.13</v>
          </cell>
          <cell r="E253">
            <v>2.8303102600000001</v>
          </cell>
          <cell r="F253">
            <v>26.250955090000001</v>
          </cell>
        </row>
        <row r="254">
          <cell r="B254">
            <v>1.2695027357783899</v>
          </cell>
          <cell r="D254">
            <v>78771</v>
          </cell>
          <cell r="E254">
            <v>2.83088367</v>
          </cell>
          <cell r="F254">
            <v>26.293423600000001</v>
          </cell>
        </row>
        <row r="255">
          <cell r="B255">
            <v>1.27081695042281</v>
          </cell>
          <cell r="D255">
            <v>78689.539999999994</v>
          </cell>
          <cell r="E255">
            <v>2.8319652899999999</v>
          </cell>
          <cell r="F255">
            <v>26.341023719999999</v>
          </cell>
        </row>
        <row r="256">
          <cell r="B256">
            <v>1.2721325255685401</v>
          </cell>
          <cell r="D256">
            <v>78608.160000000003</v>
          </cell>
          <cell r="E256">
            <v>2.8330387300000002</v>
          </cell>
          <cell r="F256">
            <v>26.388383579999999</v>
          </cell>
        </row>
        <row r="257">
          <cell r="B257">
            <v>1.2734494626240001</v>
          </cell>
          <cell r="D257">
            <v>78526.87</v>
          </cell>
          <cell r="E257">
            <v>2.8341034399999998</v>
          </cell>
          <cell r="F257">
            <v>26.435504860000002</v>
          </cell>
        </row>
        <row r="258">
          <cell r="B258">
            <v>1.2747677629990599</v>
          </cell>
          <cell r="D258">
            <v>78445.66</v>
          </cell>
          <cell r="E258">
            <v>2.8351600399999999</v>
          </cell>
          <cell r="F258">
            <v>26.323588829999998</v>
          </cell>
        </row>
        <row r="259">
          <cell r="B259">
            <v>1.27608742810505</v>
          </cell>
          <cell r="D259">
            <v>78364.539999999994</v>
          </cell>
          <cell r="E259">
            <v>2.8362084300000001</v>
          </cell>
          <cell r="F259">
            <v>26.370356480000002</v>
          </cell>
        </row>
        <row r="260">
          <cell r="B260">
            <v>1.2774084593547801</v>
          </cell>
          <cell r="D260">
            <v>78283.5</v>
          </cell>
          <cell r="E260">
            <v>2.83724869</v>
          </cell>
          <cell r="F260">
            <v>26.416894249999999</v>
          </cell>
        </row>
        <row r="261">
          <cell r="B261">
            <v>1.2787308581625101</v>
          </cell>
          <cell r="D261">
            <v>78202.539999999994</v>
          </cell>
          <cell r="E261">
            <v>2.83828105</v>
          </cell>
          <cell r="F261">
            <v>26.463201689999998</v>
          </cell>
        </row>
        <row r="262">
          <cell r="B262">
            <v>1.28005462594395</v>
          </cell>
          <cell r="D262">
            <v>78121.67</v>
          </cell>
          <cell r="E262">
            <v>2.8393053799999999</v>
          </cell>
          <cell r="F262">
            <v>26.509280140000001</v>
          </cell>
        </row>
        <row r="263">
          <cell r="B263">
            <v>1.2813797641162901</v>
          </cell>
          <cell r="D263">
            <v>78040.88</v>
          </cell>
          <cell r="E263">
            <v>2.8403220299999998</v>
          </cell>
          <cell r="F263">
            <v>26.398774660000001</v>
          </cell>
        </row>
        <row r="264">
          <cell r="B264">
            <v>1.2827062740982</v>
          </cell>
          <cell r="D264">
            <v>77960.17</v>
          </cell>
          <cell r="E264">
            <v>2.8413308499999999</v>
          </cell>
          <cell r="F264">
            <v>26.444515769999999</v>
          </cell>
        </row>
        <row r="265">
          <cell r="B265">
            <v>1.2840341573098</v>
          </cell>
          <cell r="D265">
            <v>77879.55</v>
          </cell>
          <cell r="E265">
            <v>2.8423321600000002</v>
          </cell>
          <cell r="F265">
            <v>26.490034999999999</v>
          </cell>
        </row>
        <row r="266">
          <cell r="B266">
            <v>1.28536341517268</v>
          </cell>
          <cell r="D266">
            <v>77799.009999999995</v>
          </cell>
          <cell r="E266">
            <v>2.8433257599999999</v>
          </cell>
          <cell r="F266">
            <v>26.535333390000002</v>
          </cell>
        </row>
        <row r="267">
          <cell r="B267">
            <v>1.2866940491098999</v>
          </cell>
          <cell r="D267">
            <v>77718.55</v>
          </cell>
          <cell r="E267">
            <v>2.8443119700000001</v>
          </cell>
          <cell r="F267">
            <v>26.58041192</v>
          </cell>
        </row>
        <row r="268">
          <cell r="B268">
            <v>1.2880260605460101</v>
          </cell>
          <cell r="D268">
            <v>77638.179999999993</v>
          </cell>
          <cell r="E268">
            <v>2.84529071</v>
          </cell>
          <cell r="F268">
            <v>26.471288430000001</v>
          </cell>
        </row>
        <row r="269">
          <cell r="B269">
            <v>1.2893594509070301</v>
          </cell>
          <cell r="D269">
            <v>77557.89</v>
          </cell>
          <cell r="E269">
            <v>2.8462621000000001</v>
          </cell>
          <cell r="F269">
            <v>26.51604554</v>
          </cell>
        </row>
        <row r="270">
          <cell r="B270">
            <v>1.29069422162044</v>
          </cell>
          <cell r="D270">
            <v>77477.679999999993</v>
          </cell>
          <cell r="E270">
            <v>2.8472263999999998</v>
          </cell>
          <cell r="F270">
            <v>26.560590349999998</v>
          </cell>
        </row>
        <row r="271">
          <cell r="B271">
            <v>1.2920303741152099</v>
          </cell>
          <cell r="D271">
            <v>77397.56</v>
          </cell>
          <cell r="E271">
            <v>2.8481835000000002</v>
          </cell>
          <cell r="F271">
            <v>26.604921650000001</v>
          </cell>
        </row>
        <row r="272">
          <cell r="B272">
            <v>1.2933679098217901</v>
          </cell>
          <cell r="D272">
            <v>77317.52</v>
          </cell>
          <cell r="E272">
            <v>2.8491336399999998</v>
          </cell>
          <cell r="F272">
            <v>26.64904202</v>
          </cell>
        </row>
        <row r="273">
          <cell r="B273">
            <v>1.2947068301721001</v>
          </cell>
          <cell r="D273">
            <v>77237.56</v>
          </cell>
          <cell r="E273">
            <v>2.8500766899999999</v>
          </cell>
          <cell r="F273">
            <v>26.541272110000001</v>
          </cell>
        </row>
        <row r="274">
          <cell r="B274">
            <v>1.29604713659957</v>
          </cell>
          <cell r="D274">
            <v>77157.69</v>
          </cell>
          <cell r="E274">
            <v>2.85101286</v>
          </cell>
          <cell r="F274">
            <v>26.58508737</v>
          </cell>
        </row>
        <row r="275">
          <cell r="B275">
            <v>1.2973888305390799</v>
          </cell>
          <cell r="D275">
            <v>77077.89</v>
          </cell>
          <cell r="E275">
            <v>2.8519421500000002</v>
          </cell>
          <cell r="F275">
            <v>26.628693980000001</v>
          </cell>
        </row>
        <row r="276">
          <cell r="B276">
            <v>1.2987319134270101</v>
          </cell>
          <cell r="D276">
            <v>76998.179999999993</v>
          </cell>
          <cell r="E276">
            <v>2.85286477</v>
          </cell>
          <cell r="F276">
            <v>26.672098219999999</v>
          </cell>
        </row>
        <row r="277">
          <cell r="B277">
            <v>1.3000763867012299</v>
          </cell>
          <cell r="D277">
            <v>76918.559999999998</v>
          </cell>
          <cell r="E277">
            <v>2.8537806899999998</v>
          </cell>
          <cell r="F277">
            <v>26.71530044</v>
          </cell>
        </row>
        <row r="278">
          <cell r="B278">
            <v>1.3014222518011</v>
          </cell>
          <cell r="D278">
            <v>76839.009999999995</v>
          </cell>
          <cell r="E278">
            <v>2.85468989</v>
          </cell>
          <cell r="F278">
            <v>26.608856970000001</v>
          </cell>
        </row>
        <row r="279">
          <cell r="B279">
            <v>1.3027695101674599</v>
          </cell>
          <cell r="D279">
            <v>76759.55</v>
          </cell>
          <cell r="E279">
            <v>2.8555927099999998</v>
          </cell>
          <cell r="F279">
            <v>26.651763549999998</v>
          </cell>
        </row>
        <row r="280">
          <cell r="B280">
            <v>1.30411816324265</v>
          </cell>
          <cell r="D280">
            <v>76680.17</v>
          </cell>
          <cell r="E280">
            <v>2.8564889</v>
          </cell>
          <cell r="F280">
            <v>26.69447302</v>
          </cell>
        </row>
        <row r="281">
          <cell r="B281">
            <v>1.3054682124705099</v>
          </cell>
          <cell r="D281">
            <v>76600.87</v>
          </cell>
          <cell r="E281">
            <v>2.8573787799999999</v>
          </cell>
          <cell r="F281">
            <v>26.663044119999999</v>
          </cell>
        </row>
        <row r="282">
          <cell r="B282">
            <v>1.3068196592963399</v>
          </cell>
          <cell r="D282">
            <v>76521.649999999994</v>
          </cell>
          <cell r="E282">
            <v>2.85826227</v>
          </cell>
          <cell r="F282">
            <v>26.558848269999999</v>
          </cell>
        </row>
        <row r="283">
          <cell r="B283">
            <v>1.3081725051669899</v>
          </cell>
          <cell r="D283">
            <v>76442.52</v>
          </cell>
          <cell r="E283">
            <v>2.8591394600000002</v>
          </cell>
          <cell r="F283">
            <v>26.6011281</v>
          </cell>
        </row>
        <row r="284">
          <cell r="B284">
            <v>1.30952675153076</v>
          </cell>
          <cell r="D284">
            <v>76363.460000000006</v>
          </cell>
          <cell r="E284">
            <v>2.8600106300000001</v>
          </cell>
          <cell r="F284">
            <v>26.643217700000001</v>
          </cell>
        </row>
        <row r="285">
          <cell r="B285">
            <v>1.3108823998374699</v>
          </cell>
          <cell r="D285">
            <v>76284.490000000005</v>
          </cell>
          <cell r="E285">
            <v>2.8608754900000002</v>
          </cell>
          <cell r="F285">
            <v>26.685114850000001</v>
          </cell>
        </row>
        <row r="286">
          <cell r="B286">
            <v>1.3122394515384499</v>
          </cell>
          <cell r="D286">
            <v>76205.600000000006</v>
          </cell>
          <cell r="E286">
            <v>2.8617344600000001</v>
          </cell>
          <cell r="F286">
            <v>26.726825460000001</v>
          </cell>
        </row>
        <row r="287">
          <cell r="B287">
            <v>1.3135979080865099</v>
          </cell>
          <cell r="D287">
            <v>76126.8</v>
          </cell>
          <cell r="E287">
            <v>2.86258722</v>
          </cell>
          <cell r="F287">
            <v>26.62387004</v>
          </cell>
        </row>
        <row r="288">
          <cell r="B288">
            <v>1.3149577709359901</v>
          </cell>
          <cell r="D288">
            <v>76048.070000000007</v>
          </cell>
          <cell r="E288">
            <v>2.86343419</v>
          </cell>
          <cell r="F288">
            <v>26.665304290000002</v>
          </cell>
        </row>
        <row r="289">
          <cell r="B289">
            <v>1.31631904154271</v>
          </cell>
          <cell r="D289">
            <v>75969.42</v>
          </cell>
          <cell r="E289">
            <v>2.8642752100000002</v>
          </cell>
          <cell r="F289">
            <v>26.70655666</v>
          </cell>
        </row>
        <row r="290">
          <cell r="B290">
            <v>1.31768172136401</v>
          </cell>
          <cell r="D290">
            <v>75890.86</v>
          </cell>
          <cell r="E290">
            <v>2.8651104900000002</v>
          </cell>
          <cell r="F290">
            <v>26.747624649999999</v>
          </cell>
        </row>
        <row r="291">
          <cell r="B291">
            <v>1.31904581185873</v>
          </cell>
          <cell r="D291">
            <v>75812.38</v>
          </cell>
          <cell r="E291">
            <v>2.8659398299999999</v>
          </cell>
          <cell r="F291">
            <v>26.788509850000001</v>
          </cell>
        </row>
        <row r="292">
          <cell r="B292">
            <v>1.32041131448725</v>
          </cell>
          <cell r="D292">
            <v>75733.98</v>
          </cell>
          <cell r="E292">
            <v>2.8667636299999999</v>
          </cell>
          <cell r="F292">
            <v>26.686771230000002</v>
          </cell>
        </row>
        <row r="293">
          <cell r="B293">
            <v>1.3217782307114201</v>
          </cell>
          <cell r="D293">
            <v>75655.66</v>
          </cell>
          <cell r="E293">
            <v>2.8675816799999998</v>
          </cell>
          <cell r="F293">
            <v>26.727394180000001</v>
          </cell>
        </row>
        <row r="294">
          <cell r="B294">
            <v>1.3231465619946201</v>
          </cell>
          <cell r="D294">
            <v>75577.42</v>
          </cell>
          <cell r="E294">
            <v>2.86839413</v>
          </cell>
          <cell r="F294">
            <v>26.76784</v>
          </cell>
        </row>
        <row r="295">
          <cell r="B295">
            <v>1.3245163098017601</v>
          </cell>
          <cell r="D295">
            <v>75499.259999999995</v>
          </cell>
          <cell r="E295">
            <v>2.8692011599999998</v>
          </cell>
          <cell r="F295">
            <v>26.808108000000001</v>
          </cell>
        </row>
        <row r="296">
          <cell r="B296">
            <v>1.32588747559926</v>
          </cell>
          <cell r="D296">
            <v>75421.179999999993</v>
          </cell>
          <cell r="E296">
            <v>2.8700027000000001</v>
          </cell>
          <cell r="F296">
            <v>26.84819954</v>
          </cell>
        </row>
        <row r="297">
          <cell r="B297">
            <v>1.32726006085503</v>
          </cell>
          <cell r="D297">
            <v>75343.179999999993</v>
          </cell>
          <cell r="E297">
            <v>2.8707989199999999</v>
          </cell>
          <cell r="F297">
            <v>26.747653110000002</v>
          </cell>
        </row>
        <row r="298">
          <cell r="B298">
            <v>1.3286340670385299</v>
          </cell>
          <cell r="D298">
            <v>75265.27</v>
          </cell>
          <cell r="E298">
            <v>2.8715895300000001</v>
          </cell>
          <cell r="F298">
            <v>26.71785633</v>
          </cell>
        </row>
        <row r="299">
          <cell r="B299">
            <v>1.33000949562074</v>
          </cell>
          <cell r="D299">
            <v>75187.429999999993</v>
          </cell>
          <cell r="E299">
            <v>2.87237505</v>
          </cell>
          <cell r="F299">
            <v>26.757574949999999</v>
          </cell>
        </row>
        <row r="300">
          <cell r="B300">
            <v>1.3313863480741499</v>
          </cell>
          <cell r="D300">
            <v>75109.679999999993</v>
          </cell>
          <cell r="E300">
            <v>2.8731551999999998</v>
          </cell>
          <cell r="F300">
            <v>26.797121199999999</v>
          </cell>
        </row>
        <row r="301">
          <cell r="B301">
            <v>1.3327646258727801</v>
          </cell>
          <cell r="D301">
            <v>75032</v>
          </cell>
          <cell r="E301">
            <v>2.8739302800000002</v>
          </cell>
          <cell r="F301">
            <v>26.698575030000001</v>
          </cell>
        </row>
        <row r="302">
          <cell r="B302">
            <v>1.3341443304921801</v>
          </cell>
          <cell r="D302">
            <v>74954.41</v>
          </cell>
          <cell r="E302">
            <v>2.8746999799999999</v>
          </cell>
          <cell r="F302">
            <v>26.73787651</v>
          </cell>
        </row>
        <row r="303">
          <cell r="B303">
            <v>1.33552546340942</v>
          </cell>
          <cell r="D303">
            <v>74876.899999999994</v>
          </cell>
          <cell r="E303">
            <v>2.8754647800000002</v>
          </cell>
          <cell r="F303">
            <v>26.777009379999999</v>
          </cell>
        </row>
        <row r="304">
          <cell r="B304">
            <v>1.3369080261030999</v>
          </cell>
          <cell r="D304">
            <v>74799.460000000006</v>
          </cell>
          <cell r="E304">
            <v>2.8762245700000002</v>
          </cell>
          <cell r="F304">
            <v>26.74768285</v>
          </cell>
        </row>
        <row r="305">
          <cell r="B305">
            <v>1.3382920200533599</v>
          </cell>
          <cell r="D305">
            <v>74722.11</v>
          </cell>
          <cell r="E305">
            <v>2.8769791900000001</v>
          </cell>
          <cell r="F305">
            <v>26.6510596</v>
          </cell>
        </row>
        <row r="306">
          <cell r="B306">
            <v>1.33967744674186</v>
          </cell>
          <cell r="D306">
            <v>74644.83</v>
          </cell>
          <cell r="E306">
            <v>2.87772892</v>
          </cell>
          <cell r="F306">
            <v>26.689834959999999</v>
          </cell>
        </row>
        <row r="307">
          <cell r="B307">
            <v>1.3410643076518001</v>
          </cell>
          <cell r="D307">
            <v>74567.64</v>
          </cell>
          <cell r="E307">
            <v>2.8784737900000001</v>
          </cell>
          <cell r="F307">
            <v>26.728448050000001</v>
          </cell>
        </row>
        <row r="308">
          <cell r="B308">
            <v>1.3424526042679199</v>
          </cell>
          <cell r="D308">
            <v>74490.53</v>
          </cell>
          <cell r="E308">
            <v>2.8792136500000001</v>
          </cell>
          <cell r="F308">
            <v>26.766901919999999</v>
          </cell>
        </row>
        <row r="309">
          <cell r="B309">
            <v>1.3438423380764799</v>
          </cell>
          <cell r="D309">
            <v>74413.490000000005</v>
          </cell>
          <cell r="E309">
            <v>2.8799489399999998</v>
          </cell>
          <cell r="F309">
            <v>26.805192940000001</v>
          </cell>
        </row>
        <row r="310">
          <cell r="B310">
            <v>1.3452335105652999</v>
          </cell>
          <cell r="D310">
            <v>74336.539999999994</v>
          </cell>
          <cell r="E310">
            <v>2.88067947</v>
          </cell>
          <cell r="F310">
            <v>26.709646020000001</v>
          </cell>
        </row>
        <row r="311">
          <cell r="B311">
            <v>1.34662612322373</v>
          </cell>
          <cell r="D311">
            <v>74259.66</v>
          </cell>
          <cell r="E311">
            <v>2.8814050400000002</v>
          </cell>
          <cell r="F311">
            <v>26.747707569999999</v>
          </cell>
        </row>
        <row r="312">
          <cell r="B312">
            <v>1.3480201775426599</v>
          </cell>
          <cell r="D312">
            <v>74182.87</v>
          </cell>
          <cell r="E312">
            <v>2.8821260899999999</v>
          </cell>
          <cell r="F312">
            <v>26.785615100000001</v>
          </cell>
        </row>
        <row r="313">
          <cell r="B313">
            <v>1.3494156750145201</v>
          </cell>
          <cell r="D313">
            <v>74106.149999999994</v>
          </cell>
          <cell r="E313">
            <v>2.8828426</v>
          </cell>
          <cell r="F313">
            <v>26.823364779999999</v>
          </cell>
        </row>
        <row r="314">
          <cell r="B314">
            <v>1.3508126171333099</v>
          </cell>
          <cell r="D314">
            <v>74029.509999999995</v>
          </cell>
          <cell r="E314">
            <v>2.8835543600000002</v>
          </cell>
          <cell r="F314">
            <v>26.860961750000001</v>
          </cell>
        </row>
        <row r="315">
          <cell r="B315">
            <v>1.35221100539453</v>
          </cell>
          <cell r="D315">
            <v>73952.960000000006</v>
          </cell>
          <cell r="E315">
            <v>2.8842617800000001</v>
          </cell>
          <cell r="F315">
            <v>26.766465409999999</v>
          </cell>
        </row>
        <row r="316">
          <cell r="B316">
            <v>1.3536108412952801</v>
          </cell>
          <cell r="D316">
            <v>73876.479999999996</v>
          </cell>
          <cell r="E316">
            <v>2.8849646</v>
          </cell>
          <cell r="F316">
            <v>26.803842110000001</v>
          </cell>
        </row>
        <row r="317">
          <cell r="B317">
            <v>1.3550121263341799</v>
          </cell>
          <cell r="D317">
            <v>73800.08</v>
          </cell>
          <cell r="E317">
            <v>2.88566301</v>
          </cell>
          <cell r="F317">
            <v>26.841065159999999</v>
          </cell>
        </row>
        <row r="318">
          <cell r="B318">
            <v>1.3564148620113901</v>
          </cell>
          <cell r="D318">
            <v>73723.759999999995</v>
          </cell>
          <cell r="E318">
            <v>2.88635697</v>
          </cell>
          <cell r="F318">
            <v>26.812777669999999</v>
          </cell>
        </row>
        <row r="319">
          <cell r="B319">
            <v>1.35781904982866</v>
          </cell>
          <cell r="D319">
            <v>73647.520000000004</v>
          </cell>
          <cell r="E319">
            <v>2.8870464199999999</v>
          </cell>
          <cell r="F319">
            <v>26.720050369999999</v>
          </cell>
        </row>
        <row r="320">
          <cell r="B320">
            <v>1.35922469128927</v>
          </cell>
          <cell r="D320">
            <v>73571.350000000006</v>
          </cell>
          <cell r="E320">
            <v>2.8877317300000001</v>
          </cell>
          <cell r="F320">
            <v>26.756950360000001</v>
          </cell>
        </row>
        <row r="321">
          <cell r="B321">
            <v>1.3606317878980501</v>
          </cell>
          <cell r="D321">
            <v>73495.27</v>
          </cell>
          <cell r="E321">
            <v>2.88841284</v>
          </cell>
          <cell r="F321">
            <v>26.793704460000001</v>
          </cell>
        </row>
        <row r="322">
          <cell r="B322">
            <v>1.3620403411614099</v>
          </cell>
          <cell r="D322">
            <v>73419.259999999995</v>
          </cell>
          <cell r="E322">
            <v>2.88908947</v>
          </cell>
          <cell r="F322">
            <v>26.83031068</v>
          </cell>
        </row>
        <row r="323">
          <cell r="B323">
            <v>1.3634503525873101</v>
          </cell>
          <cell r="D323">
            <v>73343.34</v>
          </cell>
          <cell r="E323">
            <v>2.88976217</v>
          </cell>
          <cell r="F323">
            <v>26.866771660000001</v>
          </cell>
        </row>
        <row r="324">
          <cell r="B324">
            <v>1.3648618236852501</v>
          </cell>
          <cell r="D324">
            <v>73267.490000000005</v>
          </cell>
          <cell r="E324">
            <v>2.8904304199999999</v>
          </cell>
          <cell r="F324">
            <v>26.775037090000001</v>
          </cell>
        </row>
        <row r="325">
          <cell r="B325">
            <v>1.36627475596634</v>
          </cell>
          <cell r="D325">
            <v>73191.72</v>
          </cell>
          <cell r="E325">
            <v>2.8910947899999999</v>
          </cell>
          <cell r="F325">
            <v>26.811288619999999</v>
          </cell>
        </row>
        <row r="326">
          <cell r="B326">
            <v>1.3676891509432001</v>
          </cell>
          <cell r="D326">
            <v>73116.03</v>
          </cell>
          <cell r="E326">
            <v>2.8917549500000002</v>
          </cell>
          <cell r="F326">
            <v>26.783909229999999</v>
          </cell>
        </row>
        <row r="327">
          <cell r="B327">
            <v>1.3691050101300499</v>
          </cell>
          <cell r="D327">
            <v>73040.42</v>
          </cell>
          <cell r="E327">
            <v>2.89241101</v>
          </cell>
          <cell r="F327">
            <v>26.819917790000002</v>
          </cell>
        </row>
        <row r="328">
          <cell r="B328">
            <v>1.3705223350426801</v>
          </cell>
          <cell r="D328">
            <v>72964.88</v>
          </cell>
          <cell r="E328">
            <v>2.8930632900000002</v>
          </cell>
          <cell r="F328">
            <v>26.729849229999999</v>
          </cell>
        </row>
        <row r="329">
          <cell r="B329">
            <v>1.3719411271984301</v>
          </cell>
          <cell r="D329">
            <v>72889.429999999993</v>
          </cell>
          <cell r="E329">
            <v>2.8937112200000001</v>
          </cell>
          <cell r="F329">
            <v>26.765655500000001</v>
          </cell>
        </row>
        <row r="330">
          <cell r="B330">
            <v>1.3733613881162201</v>
          </cell>
          <cell r="D330">
            <v>72814.05</v>
          </cell>
          <cell r="E330">
            <v>2.8943555600000002</v>
          </cell>
          <cell r="F330">
            <v>26.8013224</v>
          </cell>
        </row>
        <row r="331">
          <cell r="B331">
            <v>1.3747831193165401</v>
          </cell>
          <cell r="D331">
            <v>72738.75</v>
          </cell>
          <cell r="E331">
            <v>2.8949957300000002</v>
          </cell>
          <cell r="F331">
            <v>26.836852360000002</v>
          </cell>
        </row>
        <row r="332">
          <cell r="B332">
            <v>1.37620632232146</v>
          </cell>
          <cell r="D332">
            <v>72663.520000000004</v>
          </cell>
          <cell r="E332">
            <v>2.8956322399999999</v>
          </cell>
          <cell r="F332">
            <v>26.872243000000001</v>
          </cell>
        </row>
        <row r="333">
          <cell r="B333">
            <v>1.37763099865462</v>
          </cell>
          <cell r="D333">
            <v>72588.38</v>
          </cell>
          <cell r="E333">
            <v>2.89626473</v>
          </cell>
          <cell r="F333">
            <v>26.783112330000002</v>
          </cell>
        </row>
        <row r="334">
          <cell r="B334">
            <v>1.3790571498412301</v>
          </cell>
          <cell r="D334">
            <v>72513.31</v>
          </cell>
          <cell r="E334">
            <v>2.8968937000000001</v>
          </cell>
          <cell r="F334">
            <v>26.81831047</v>
          </cell>
        </row>
        <row r="335">
          <cell r="B335">
            <v>1.3804847774081099</v>
          </cell>
          <cell r="D335">
            <v>72438.320000000007</v>
          </cell>
          <cell r="E335">
            <v>2.89751877</v>
          </cell>
          <cell r="F335">
            <v>26.853372650000001</v>
          </cell>
        </row>
        <row r="336">
          <cell r="B336">
            <v>1.3819138828836199</v>
          </cell>
          <cell r="D336">
            <v>72363.41</v>
          </cell>
          <cell r="E336">
            <v>2.8981399799999998</v>
          </cell>
          <cell r="F336">
            <v>26.888301210000002</v>
          </cell>
        </row>
        <row r="337">
          <cell r="B337">
            <v>1.38334446779772</v>
          </cell>
          <cell r="D337">
            <v>72288.570000000007</v>
          </cell>
          <cell r="E337">
            <v>2.8987576100000001</v>
          </cell>
          <cell r="F337">
            <v>26.923096019999999</v>
          </cell>
        </row>
        <row r="338">
          <cell r="B338">
            <v>1.38477653368197</v>
          </cell>
          <cell r="D338">
            <v>72213.820000000007</v>
          </cell>
          <cell r="E338">
            <v>2.8993714700000002</v>
          </cell>
          <cell r="F338">
            <v>26.834885790000001</v>
          </cell>
        </row>
        <row r="339">
          <cell r="B339">
            <v>1.38621008206948</v>
          </cell>
          <cell r="D339">
            <v>72139.14</v>
          </cell>
          <cell r="E339">
            <v>2.8999818199999998</v>
          </cell>
          <cell r="F339">
            <v>26.8694925</v>
          </cell>
        </row>
        <row r="340">
          <cell r="B340">
            <v>1.38764511449498</v>
          </cell>
          <cell r="D340">
            <v>72064.539999999994</v>
          </cell>
          <cell r="E340">
            <v>2.9005884700000002</v>
          </cell>
          <cell r="F340">
            <v>26.903970739999998</v>
          </cell>
        </row>
        <row r="341">
          <cell r="B341">
            <v>1.3890816324947799</v>
          </cell>
          <cell r="D341">
            <v>71990.009999999995</v>
          </cell>
          <cell r="E341">
            <v>2.9011916699999998</v>
          </cell>
          <cell r="F341">
            <v>26.9383178</v>
          </cell>
        </row>
        <row r="342">
          <cell r="B342">
            <v>1.3905196376067599</v>
          </cell>
          <cell r="D342">
            <v>71915.56</v>
          </cell>
          <cell r="E342">
            <v>2.9017912099999998</v>
          </cell>
          <cell r="F342">
            <v>26.9725359</v>
          </cell>
        </row>
        <row r="343">
          <cell r="B343">
            <v>1.39195913137042</v>
          </cell>
          <cell r="D343">
            <v>71841.19</v>
          </cell>
          <cell r="E343">
            <v>2.9023873199999999</v>
          </cell>
          <cell r="F343">
            <v>26.88523047</v>
          </cell>
        </row>
        <row r="344">
          <cell r="B344">
            <v>1.39340011532684</v>
          </cell>
          <cell r="D344">
            <v>71766.899999999994</v>
          </cell>
          <cell r="E344">
            <v>2.9029800200000002</v>
          </cell>
          <cell r="F344">
            <v>26.919266960000002</v>
          </cell>
        </row>
        <row r="345">
          <cell r="B345">
            <v>1.3948425910186899</v>
          </cell>
          <cell r="D345">
            <v>71692.679999999993</v>
          </cell>
          <cell r="E345">
            <v>2.9035690600000001</v>
          </cell>
          <cell r="F345">
            <v>26.953176769999999</v>
          </cell>
        </row>
        <row r="346">
          <cell r="B346">
            <v>1.3962865599902601</v>
          </cell>
          <cell r="D346">
            <v>71618.539999999994</v>
          </cell>
          <cell r="E346">
            <v>2.9041549299999998</v>
          </cell>
          <cell r="F346">
            <v>26.986959519999999</v>
          </cell>
        </row>
        <row r="347">
          <cell r="B347">
            <v>1.39773202378741</v>
          </cell>
          <cell r="D347">
            <v>71544.47</v>
          </cell>
          <cell r="E347">
            <v>2.90473713</v>
          </cell>
          <cell r="F347">
            <v>27.020619880000002</v>
          </cell>
        </row>
        <row r="348">
          <cell r="B348">
            <v>1.3991789839576201</v>
          </cell>
          <cell r="D348">
            <v>71470.48</v>
          </cell>
          <cell r="E348">
            <v>2.9053161200000002</v>
          </cell>
          <cell r="F348">
            <v>26.93420133</v>
          </cell>
        </row>
        <row r="349">
          <cell r="B349">
            <v>1.40062744204996</v>
          </cell>
          <cell r="D349">
            <v>71396.570000000007</v>
          </cell>
          <cell r="E349">
            <v>2.90589187</v>
          </cell>
          <cell r="F349">
            <v>26.96768642</v>
          </cell>
        </row>
        <row r="350">
          <cell r="B350">
            <v>1.4020773996151099</v>
          </cell>
          <cell r="D350">
            <v>71322.740000000005</v>
          </cell>
          <cell r="E350">
            <v>2.9064643700000001</v>
          </cell>
          <cell r="F350">
            <v>27.0010458</v>
          </cell>
        </row>
        <row r="351">
          <cell r="B351">
            <v>1.40352885820536</v>
          </cell>
          <cell r="D351">
            <v>71248.98</v>
          </cell>
          <cell r="E351">
            <v>2.9070333499999998</v>
          </cell>
          <cell r="F351">
            <v>27.034286649999999</v>
          </cell>
        </row>
        <row r="352">
          <cell r="B352">
            <v>1.4049818193746</v>
          </cell>
          <cell r="D352">
            <v>71175.3</v>
          </cell>
          <cell r="E352">
            <v>2.9075992300000002</v>
          </cell>
          <cell r="F352">
            <v>27.06740332</v>
          </cell>
        </row>
        <row r="353">
          <cell r="B353">
            <v>1.40643628467832</v>
          </cell>
          <cell r="D353">
            <v>71101.69</v>
          </cell>
          <cell r="E353">
            <v>2.90816199</v>
          </cell>
          <cell r="F353">
            <v>26.922974329999999</v>
          </cell>
        </row>
        <row r="354">
          <cell r="B354">
            <v>1.40789225567364</v>
          </cell>
          <cell r="D354">
            <v>71028.160000000003</v>
          </cell>
          <cell r="E354">
            <v>2.9087213300000001</v>
          </cell>
          <cell r="F354">
            <v>26.955955970000002</v>
          </cell>
        </row>
        <row r="355">
          <cell r="B355">
            <v>1.40934973391928</v>
          </cell>
          <cell r="D355">
            <v>70954.710000000006</v>
          </cell>
          <cell r="E355">
            <v>2.9092776800000002</v>
          </cell>
          <cell r="F355">
            <v>26.98882132</v>
          </cell>
        </row>
        <row r="356">
          <cell r="B356">
            <v>1.41080872097558</v>
          </cell>
          <cell r="D356">
            <v>70881.33</v>
          </cell>
          <cell r="E356">
            <v>2.9098307399999999</v>
          </cell>
          <cell r="F356">
            <v>27.02156716</v>
          </cell>
        </row>
        <row r="357">
          <cell r="B357">
            <v>1.4122692184044801</v>
          </cell>
          <cell r="D357">
            <v>70808.03</v>
          </cell>
          <cell r="E357">
            <v>2.91038094</v>
          </cell>
          <cell r="F357">
            <v>26.879476069999999</v>
          </cell>
        </row>
        <row r="358">
          <cell r="B358">
            <v>1.41373122776956</v>
          </cell>
          <cell r="D358">
            <v>70734.8</v>
          </cell>
          <cell r="E358">
            <v>2.91092796</v>
          </cell>
          <cell r="F358">
            <v>26.912088430000001</v>
          </cell>
        </row>
        <row r="359">
          <cell r="B359">
            <v>1.4151947506359901</v>
          </cell>
          <cell r="D359">
            <v>70661.649999999994</v>
          </cell>
          <cell r="E359">
            <v>2.9114717300000001</v>
          </cell>
          <cell r="F359">
            <v>26.94458874</v>
          </cell>
        </row>
        <row r="360">
          <cell r="B360">
            <v>1.4166597885706</v>
          </cell>
          <cell r="D360">
            <v>70588.58</v>
          </cell>
          <cell r="E360">
            <v>2.9120126700000002</v>
          </cell>
          <cell r="F360">
            <v>26.976970999999999</v>
          </cell>
        </row>
        <row r="361">
          <cell r="B361">
            <v>1.4181263431418001</v>
          </cell>
          <cell r="D361">
            <v>70515.58</v>
          </cell>
          <cell r="E361">
            <v>2.9125506799999998</v>
          </cell>
          <cell r="F361">
            <v>26.89426508</v>
          </cell>
        </row>
        <row r="362">
          <cell r="B362">
            <v>1.4195944159196401</v>
          </cell>
          <cell r="D362">
            <v>70442.66</v>
          </cell>
          <cell r="E362">
            <v>2.9130854400000001</v>
          </cell>
          <cell r="F362">
            <v>26.926484649999999</v>
          </cell>
        </row>
        <row r="363">
          <cell r="B363">
            <v>1.4210640084758199</v>
          </cell>
          <cell r="D363">
            <v>70369.81</v>
          </cell>
          <cell r="E363">
            <v>2.9136175899999999</v>
          </cell>
          <cell r="F363">
            <v>26.958591819999999</v>
          </cell>
        </row>
        <row r="364">
          <cell r="B364">
            <v>1.42253512238363</v>
          </cell>
          <cell r="D364">
            <v>70297.03</v>
          </cell>
          <cell r="E364">
            <v>2.9141465499999999</v>
          </cell>
          <cell r="F364">
            <v>26.99058578</v>
          </cell>
        </row>
        <row r="365">
          <cell r="B365">
            <v>1.424007759218</v>
          </cell>
          <cell r="D365">
            <v>70224.34</v>
          </cell>
          <cell r="E365">
            <v>2.9146727000000001</v>
          </cell>
          <cell r="F365">
            <v>27.022465650000001</v>
          </cell>
        </row>
        <row r="366">
          <cell r="B366">
            <v>1.4254819205555</v>
          </cell>
          <cell r="D366">
            <v>70151.710000000006</v>
          </cell>
          <cell r="E366">
            <v>2.9151959399999998</v>
          </cell>
          <cell r="F366">
            <v>26.94055973</v>
          </cell>
        </row>
        <row r="367">
          <cell r="B367">
            <v>1.42695760797433</v>
          </cell>
          <cell r="D367">
            <v>70079.17</v>
          </cell>
          <cell r="E367">
            <v>2.9157161600000001</v>
          </cell>
          <cell r="F367">
            <v>26.972281939999998</v>
          </cell>
        </row>
        <row r="368">
          <cell r="B368">
            <v>1.42843482305431</v>
          </cell>
          <cell r="D368">
            <v>70006.69</v>
          </cell>
          <cell r="E368">
            <v>2.91623374</v>
          </cell>
          <cell r="F368">
            <v>27.003898060000001</v>
          </cell>
        </row>
        <row r="369">
          <cell r="B369">
            <v>1.4299135673769201</v>
          </cell>
          <cell r="D369">
            <v>69934.3</v>
          </cell>
          <cell r="E369">
            <v>2.9167485599999998</v>
          </cell>
          <cell r="F369">
            <v>27.035401780000001</v>
          </cell>
        </row>
        <row r="370">
          <cell r="B370">
            <v>1.4313938425252499</v>
          </cell>
          <cell r="D370">
            <v>69861.97</v>
          </cell>
          <cell r="E370">
            <v>2.9172605100000002</v>
          </cell>
          <cell r="F370">
            <v>27.066797520000001</v>
          </cell>
        </row>
        <row r="371">
          <cell r="B371">
            <v>1.4328756500840401</v>
          </cell>
          <cell r="D371">
            <v>69789.73</v>
          </cell>
          <cell r="E371">
            <v>2.9177696900000001</v>
          </cell>
          <cell r="F371">
            <v>26.985672139999998</v>
          </cell>
        </row>
        <row r="372">
          <cell r="B372">
            <v>1.4343589916396799</v>
          </cell>
          <cell r="D372">
            <v>69717.55</v>
          </cell>
          <cell r="E372">
            <v>2.9182759800000002</v>
          </cell>
          <cell r="F372">
            <v>27.016915940000001</v>
          </cell>
        </row>
        <row r="373">
          <cell r="B373">
            <v>1.43584386878019</v>
          </cell>
          <cell r="D373">
            <v>69645.460000000006</v>
          </cell>
          <cell r="E373">
            <v>2.9187797500000001</v>
          </cell>
          <cell r="F373">
            <v>27.04805129</v>
          </cell>
        </row>
        <row r="374">
          <cell r="B374">
            <v>1.4373302830952399</v>
          </cell>
          <cell r="D374">
            <v>69573.429999999993</v>
          </cell>
          <cell r="E374">
            <v>2.9192808499999998</v>
          </cell>
          <cell r="F374">
            <v>27.079082620000001</v>
          </cell>
        </row>
        <row r="375">
          <cell r="B375">
            <v>1.4388182361761499</v>
          </cell>
          <cell r="D375">
            <v>69501.48</v>
          </cell>
          <cell r="E375">
            <v>2.9197791400000002</v>
          </cell>
          <cell r="F375">
            <v>27.110006129999999</v>
          </cell>
        </row>
        <row r="376">
          <cell r="B376">
            <v>1.4403077296158699</v>
          </cell>
          <cell r="D376">
            <v>69429.61</v>
          </cell>
          <cell r="E376">
            <v>2.9202747200000001</v>
          </cell>
          <cell r="F376">
            <v>27.029651909999998</v>
          </cell>
        </row>
        <row r="377">
          <cell r="B377">
            <v>1.4417987650090101</v>
          </cell>
          <cell r="D377">
            <v>69357.81</v>
          </cell>
          <cell r="E377">
            <v>2.9207676899999999</v>
          </cell>
          <cell r="F377">
            <v>27.06042725</v>
          </cell>
        </row>
        <row r="378">
          <cell r="B378">
            <v>1.44329134395184</v>
          </cell>
          <cell r="D378">
            <v>69286.080000000002</v>
          </cell>
          <cell r="E378">
            <v>2.9212581399999999</v>
          </cell>
          <cell r="F378">
            <v>27.09109939</v>
          </cell>
        </row>
        <row r="379">
          <cell r="B379">
            <v>1.44478546804227</v>
          </cell>
          <cell r="D379">
            <v>69214.429999999993</v>
          </cell>
          <cell r="E379">
            <v>2.9217459300000002</v>
          </cell>
          <cell r="F379">
            <v>27.121669959999998</v>
          </cell>
        </row>
        <row r="380">
          <cell r="B380">
            <v>1.44628113887987</v>
          </cell>
          <cell r="D380">
            <v>69142.850000000006</v>
          </cell>
          <cell r="E380">
            <v>2.9222313799999999</v>
          </cell>
          <cell r="F380">
            <v>27.152135019999999</v>
          </cell>
        </row>
        <row r="381">
          <cell r="B381">
            <v>1.4477783580658501</v>
          </cell>
          <cell r="D381">
            <v>69071.350000000006</v>
          </cell>
          <cell r="E381">
            <v>2.92271408</v>
          </cell>
          <cell r="F381">
            <v>27.072539849999998</v>
          </cell>
        </row>
        <row r="382">
          <cell r="B382">
            <v>1.44927712720311</v>
          </cell>
          <cell r="D382">
            <v>68999.92</v>
          </cell>
          <cell r="E382">
            <v>2.9231940999999999</v>
          </cell>
          <cell r="F382">
            <v>27.10286146</v>
          </cell>
        </row>
        <row r="383">
          <cell r="B383">
            <v>1.4507774478961799</v>
          </cell>
          <cell r="D383">
            <v>68928.56</v>
          </cell>
          <cell r="E383">
            <v>2.9236717900000002</v>
          </cell>
          <cell r="F383">
            <v>27.13308185</v>
          </cell>
        </row>
        <row r="384">
          <cell r="B384">
            <v>1.4522793217512699</v>
          </cell>
          <cell r="D384">
            <v>68857.279999999999</v>
          </cell>
          <cell r="E384">
            <v>2.9241469499999999</v>
          </cell>
          <cell r="F384">
            <v>27.163202600000002</v>
          </cell>
        </row>
        <row r="385">
          <cell r="B385">
            <v>1.4537827503762399</v>
          </cell>
          <cell r="D385">
            <v>68786.070000000007</v>
          </cell>
          <cell r="E385">
            <v>2.9246196699999998</v>
          </cell>
          <cell r="F385">
            <v>27.19322244</v>
          </cell>
        </row>
        <row r="386">
          <cell r="B386">
            <v>1.45528773538061</v>
          </cell>
          <cell r="D386">
            <v>68714.929999999993</v>
          </cell>
          <cell r="E386">
            <v>2.9250897500000002</v>
          </cell>
          <cell r="F386">
            <v>27.114371800000001</v>
          </cell>
        </row>
        <row r="387">
          <cell r="B387">
            <v>1.4567942783755801</v>
          </cell>
          <cell r="D387">
            <v>68643.87</v>
          </cell>
          <cell r="E387">
            <v>2.9255575199999999</v>
          </cell>
          <cell r="F387">
            <v>27.144254</v>
          </cell>
        </row>
        <row r="388">
          <cell r="B388">
            <v>1.4583023809740201</v>
          </cell>
          <cell r="D388">
            <v>68572.88</v>
          </cell>
          <cell r="E388">
            <v>2.9260230300000001</v>
          </cell>
          <cell r="F388">
            <v>27.174039329999999</v>
          </cell>
        </row>
        <row r="389">
          <cell r="B389">
            <v>1.4598120447904599</v>
          </cell>
          <cell r="D389">
            <v>68501.97</v>
          </cell>
          <cell r="E389">
            <v>2.9264858399999998</v>
          </cell>
          <cell r="F389">
            <v>27.203723570000001</v>
          </cell>
        </row>
        <row r="390">
          <cell r="B390">
            <v>1.4613232714411</v>
          </cell>
          <cell r="D390">
            <v>68431.13</v>
          </cell>
          <cell r="E390">
            <v>2.9269465000000001</v>
          </cell>
          <cell r="F390">
            <v>27.23331108</v>
          </cell>
        </row>
        <row r="391">
          <cell r="B391">
            <v>1.4628360625438199</v>
          </cell>
          <cell r="D391">
            <v>68360.36</v>
          </cell>
          <cell r="E391">
            <v>2.92740483</v>
          </cell>
          <cell r="F391">
            <v>27.15519136</v>
          </cell>
        </row>
        <row r="392">
          <cell r="B392">
            <v>1.46435041971818</v>
          </cell>
          <cell r="D392">
            <v>68289.67</v>
          </cell>
          <cell r="E392">
            <v>2.9278605999999998</v>
          </cell>
          <cell r="F392">
            <v>27.184645410000002</v>
          </cell>
        </row>
        <row r="393">
          <cell r="B393">
            <v>1.4658663445853899</v>
          </cell>
          <cell r="D393">
            <v>68219.039999999994</v>
          </cell>
          <cell r="E393">
            <v>2.92831412</v>
          </cell>
          <cell r="F393">
            <v>27.214003590000001</v>
          </cell>
        </row>
        <row r="394">
          <cell r="B394">
            <v>1.46738383876837</v>
          </cell>
          <cell r="D394">
            <v>68148.490000000005</v>
          </cell>
          <cell r="E394">
            <v>2.9287654399999998</v>
          </cell>
          <cell r="F394">
            <v>27.24326447</v>
          </cell>
        </row>
        <row r="395">
          <cell r="B395">
            <v>1.4689029038917101</v>
          </cell>
          <cell r="D395">
            <v>68078.02</v>
          </cell>
          <cell r="E395">
            <v>2.9292143300000002</v>
          </cell>
          <cell r="F395">
            <v>27.272432389999999</v>
          </cell>
        </row>
        <row r="396">
          <cell r="B396">
            <v>1.47042354158167</v>
          </cell>
          <cell r="D396">
            <v>68007.62</v>
          </cell>
          <cell r="E396">
            <v>2.9296610900000002</v>
          </cell>
          <cell r="F396">
            <v>27.089390590000001</v>
          </cell>
        </row>
        <row r="397">
          <cell r="B397">
            <v>1.4719457534661999</v>
          </cell>
          <cell r="D397">
            <v>67937.289999999994</v>
          </cell>
          <cell r="E397">
            <v>2.9301054999999998</v>
          </cell>
          <cell r="F397">
            <v>27.118483269999999</v>
          </cell>
        </row>
        <row r="398">
          <cell r="B398">
            <v>1.4734695411749501</v>
          </cell>
          <cell r="D398">
            <v>67867.03</v>
          </cell>
          <cell r="E398">
            <v>2.9305475799999998</v>
          </cell>
          <cell r="F398">
            <v>27.14748561</v>
          </cell>
        </row>
        <row r="399">
          <cell r="B399">
            <v>1.47499490633924</v>
          </cell>
          <cell r="D399">
            <v>67796.84</v>
          </cell>
          <cell r="E399">
            <v>2.9309876300000002</v>
          </cell>
          <cell r="F399">
            <v>27.07173113</v>
          </cell>
        </row>
        <row r="400">
          <cell r="B400">
            <v>1.4765218505920801</v>
          </cell>
          <cell r="D400">
            <v>67726.73</v>
          </cell>
          <cell r="E400">
            <v>2.9314254000000002</v>
          </cell>
          <cell r="F400">
            <v>27.100606030000002</v>
          </cell>
        </row>
        <row r="401">
          <cell r="B401">
            <v>1.47805037556818</v>
          </cell>
          <cell r="D401">
            <v>67656.69</v>
          </cell>
          <cell r="E401">
            <v>2.93186093</v>
          </cell>
          <cell r="F401">
            <v>27.129384959999999</v>
          </cell>
        </row>
        <row r="402">
          <cell r="B402">
            <v>1.4795804829039301</v>
          </cell>
          <cell r="D402">
            <v>67586.73</v>
          </cell>
          <cell r="E402">
            <v>2.9322944999999998</v>
          </cell>
          <cell r="F402">
            <v>27.158075199999999</v>
          </cell>
        </row>
        <row r="403">
          <cell r="B403">
            <v>1.48111217423742</v>
          </cell>
          <cell r="D403">
            <v>67516.83</v>
          </cell>
          <cell r="E403">
            <v>2.9327255700000001</v>
          </cell>
          <cell r="F403">
            <v>27.18667215</v>
          </cell>
        </row>
        <row r="404">
          <cell r="B404">
            <v>1.4826454512084399</v>
          </cell>
          <cell r="D404">
            <v>67447.009999999995</v>
          </cell>
          <cell r="E404">
            <v>2.9331547200000001</v>
          </cell>
          <cell r="F404">
            <v>27.11159361</v>
          </cell>
        </row>
        <row r="405">
          <cell r="B405">
            <v>1.4841803154584801</v>
          </cell>
          <cell r="D405">
            <v>67377.259999999995</v>
          </cell>
          <cell r="E405">
            <v>2.9335816800000001</v>
          </cell>
          <cell r="F405">
            <v>27.140065839999998</v>
          </cell>
        </row>
        <row r="406">
          <cell r="B406">
            <v>1.48571676863071</v>
          </cell>
          <cell r="D406">
            <v>67307.58</v>
          </cell>
          <cell r="E406">
            <v>2.9340067300000001</v>
          </cell>
          <cell r="F406">
            <v>27.168447700000002</v>
          </cell>
        </row>
        <row r="407">
          <cell r="B407">
            <v>1.48725481237002</v>
          </cell>
          <cell r="D407">
            <v>67237.97</v>
          </cell>
          <cell r="E407">
            <v>2.9344293299999999</v>
          </cell>
          <cell r="F407">
            <v>27.196743529999999</v>
          </cell>
        </row>
        <row r="408">
          <cell r="B408">
            <v>1.48879444832299</v>
          </cell>
          <cell r="D408">
            <v>67168.44</v>
          </cell>
          <cell r="E408">
            <v>2.9348500300000002</v>
          </cell>
          <cell r="F408">
            <v>27.224948609999998</v>
          </cell>
        </row>
        <row r="409">
          <cell r="B409">
            <v>1.49033567813793</v>
          </cell>
          <cell r="D409">
            <v>67098.98</v>
          </cell>
          <cell r="E409">
            <v>2.9352688300000001</v>
          </cell>
          <cell r="F409">
            <v>27.15053262</v>
          </cell>
        </row>
        <row r="410">
          <cell r="B410">
            <v>1.4918785034648201</v>
          </cell>
          <cell r="D410">
            <v>67029.59</v>
          </cell>
          <cell r="E410">
            <v>2.9356854499999998</v>
          </cell>
          <cell r="F410">
            <v>27.178617320000001</v>
          </cell>
        </row>
        <row r="411">
          <cell r="B411">
            <v>1.49342292595537</v>
          </cell>
          <cell r="D411">
            <v>66960.27</v>
          </cell>
          <cell r="E411">
            <v>2.93609988</v>
          </cell>
          <cell r="F411">
            <v>27.206613969999999</v>
          </cell>
        </row>
        <row r="412">
          <cell r="B412">
            <v>1.4949689472630101</v>
          </cell>
          <cell r="D412">
            <v>66891.02</v>
          </cell>
          <cell r="E412">
            <v>2.9365123999999998</v>
          </cell>
          <cell r="F412">
            <v>27.23452077</v>
          </cell>
        </row>
        <row r="413">
          <cell r="B413">
            <v>1.4965165690428399</v>
          </cell>
          <cell r="D413">
            <v>66821.850000000006</v>
          </cell>
          <cell r="E413">
            <v>2.9369229899999998</v>
          </cell>
          <cell r="F413">
            <v>27.262345069999999</v>
          </cell>
        </row>
        <row r="414">
          <cell r="B414">
            <v>1.49806579295172</v>
          </cell>
          <cell r="D414">
            <v>66752.740000000005</v>
          </cell>
          <cell r="E414">
            <v>2.93733164</v>
          </cell>
          <cell r="F414">
            <v>27.188584349999999</v>
          </cell>
        </row>
        <row r="415">
          <cell r="B415">
            <v>1.49961662064821</v>
          </cell>
          <cell r="D415">
            <v>66683.710000000006</v>
          </cell>
          <cell r="E415">
            <v>2.9377380500000001</v>
          </cell>
          <cell r="F415">
            <v>27.21628827</v>
          </cell>
        </row>
        <row r="416">
          <cell r="B416">
            <v>1.5011690537925699</v>
          </cell>
          <cell r="D416">
            <v>66614.75</v>
          </cell>
          <cell r="E416">
            <v>2.9381427699999998</v>
          </cell>
          <cell r="F416">
            <v>27.24390605</v>
          </cell>
        </row>
        <row r="417">
          <cell r="B417">
            <v>1.5027230940467999</v>
          </cell>
          <cell r="D417">
            <v>66545.86</v>
          </cell>
          <cell r="E417">
            <v>2.9385455</v>
          </cell>
          <cell r="F417">
            <v>27.27144199</v>
          </cell>
        </row>
        <row r="418">
          <cell r="B418">
            <v>1.5042787430746001</v>
          </cell>
          <cell r="D418">
            <v>66477.039999999994</v>
          </cell>
          <cell r="E418">
            <v>2.9389462000000002</v>
          </cell>
          <cell r="F418">
            <v>27.298891139999999</v>
          </cell>
        </row>
        <row r="419">
          <cell r="B419">
            <v>1.5058360025414199</v>
          </cell>
          <cell r="D419">
            <v>66408.289999999994</v>
          </cell>
          <cell r="E419">
            <v>2.9393448499999999</v>
          </cell>
          <cell r="F419">
            <v>27.22577588</v>
          </cell>
        </row>
        <row r="420">
          <cell r="B420">
            <v>1.5073948741144101</v>
          </cell>
          <cell r="D420">
            <v>66339.62</v>
          </cell>
          <cell r="E420">
            <v>2.9397419899999999</v>
          </cell>
          <cell r="F420">
            <v>27.253109500000001</v>
          </cell>
        </row>
        <row r="421">
          <cell r="B421">
            <v>1.5089553594624601</v>
          </cell>
          <cell r="D421">
            <v>66271.009999999995</v>
          </cell>
          <cell r="E421">
            <v>2.9401370199999999</v>
          </cell>
          <cell r="F421">
            <v>27.28036165</v>
          </cell>
        </row>
        <row r="422">
          <cell r="B422">
            <v>1.5105174602561799</v>
          </cell>
          <cell r="D422">
            <v>66202.48</v>
          </cell>
          <cell r="E422">
            <v>2.9405302</v>
          </cell>
          <cell r="F422">
            <v>27.307530400000001</v>
          </cell>
        </row>
        <row r="423">
          <cell r="B423">
            <v>1.51208117816791</v>
          </cell>
          <cell r="D423">
            <v>66134.02</v>
          </cell>
          <cell r="E423">
            <v>2.9409214700000001</v>
          </cell>
          <cell r="F423">
            <v>27.334616929999999</v>
          </cell>
        </row>
        <row r="424">
          <cell r="B424">
            <v>1.51364651487173</v>
          </cell>
          <cell r="D424">
            <v>66065.62</v>
          </cell>
          <cell r="E424">
            <v>2.9413108100000001</v>
          </cell>
          <cell r="F424">
            <v>27.262135019999999</v>
          </cell>
        </row>
        <row r="425">
          <cell r="B425">
            <v>1.51521347204343</v>
          </cell>
          <cell r="D425">
            <v>65997.3</v>
          </cell>
          <cell r="E425">
            <v>2.9416984500000001</v>
          </cell>
          <cell r="F425">
            <v>27.289109719999999</v>
          </cell>
        </row>
        <row r="426">
          <cell r="B426">
            <v>1.5167820513605701</v>
          </cell>
          <cell r="D426">
            <v>65929.05</v>
          </cell>
          <cell r="E426">
            <v>2.9420840699999999</v>
          </cell>
          <cell r="F426">
            <v>27.31600422</v>
          </cell>
        </row>
        <row r="427">
          <cell r="B427">
            <v>1.51835225450241</v>
          </cell>
          <cell r="D427">
            <v>65860.87</v>
          </cell>
          <cell r="E427">
            <v>2.9424682</v>
          </cell>
          <cell r="F427">
            <v>27.342819680000002</v>
          </cell>
        </row>
        <row r="428">
          <cell r="B428">
            <v>1.5199240831499801</v>
          </cell>
          <cell r="D428">
            <v>65792.759999999995</v>
          </cell>
          <cell r="E428">
            <v>2.94285021</v>
          </cell>
          <cell r="F428">
            <v>27.2219683</v>
          </cell>
        </row>
        <row r="429">
          <cell r="B429">
            <v>1.5214975389860199</v>
          </cell>
          <cell r="D429">
            <v>65724.72</v>
          </cell>
          <cell r="E429">
            <v>2.94323062</v>
          </cell>
          <cell r="F429">
            <v>27.248698350000002</v>
          </cell>
        </row>
        <row r="430">
          <cell r="B430">
            <v>1.52307262369505</v>
          </cell>
          <cell r="D430">
            <v>65656.75</v>
          </cell>
          <cell r="E430">
            <v>2.9436094000000002</v>
          </cell>
          <cell r="F430">
            <v>27.275348829999999</v>
          </cell>
        </row>
        <row r="431">
          <cell r="B431">
            <v>1.5246493389633</v>
          </cell>
          <cell r="D431">
            <v>65588.850000000006</v>
          </cell>
          <cell r="E431">
            <v>2.9439861700000001</v>
          </cell>
          <cell r="F431">
            <v>27.301920849999998</v>
          </cell>
        </row>
        <row r="432">
          <cell r="B432">
            <v>1.5262276864787501</v>
          </cell>
          <cell r="D432">
            <v>65521.02</v>
          </cell>
          <cell r="E432">
            <v>2.94436119</v>
          </cell>
          <cell r="F432">
            <v>27.32841552</v>
          </cell>
        </row>
        <row r="433">
          <cell r="B433">
            <v>1.5278076679311501</v>
          </cell>
          <cell r="D433">
            <v>65453.26</v>
          </cell>
          <cell r="E433">
            <v>2.9447346799999998</v>
          </cell>
          <cell r="F433">
            <v>27.257567179999999</v>
          </cell>
        </row>
        <row r="434">
          <cell r="B434">
            <v>1.5293892850119699</v>
          </cell>
          <cell r="D434">
            <v>65385.58</v>
          </cell>
          <cell r="E434">
            <v>2.9451062800000001</v>
          </cell>
          <cell r="F434">
            <v>27.28395269</v>
          </cell>
        </row>
        <row r="435">
          <cell r="B435">
            <v>1.53097253941445</v>
          </cell>
          <cell r="D435">
            <v>65317.96</v>
          </cell>
          <cell r="E435">
            <v>2.9454762200000002</v>
          </cell>
          <cell r="F435">
            <v>27.310262479999999</v>
          </cell>
        </row>
        <row r="436">
          <cell r="B436">
            <v>1.53255743283359</v>
          </cell>
          <cell r="D436">
            <v>65250.41</v>
          </cell>
          <cell r="E436">
            <v>2.9458444400000001</v>
          </cell>
          <cell r="F436">
            <v>27.33649114</v>
          </cell>
        </row>
        <row r="437">
          <cell r="B437">
            <v>1.5341439669661201</v>
          </cell>
          <cell r="D437">
            <v>65182.93</v>
          </cell>
          <cell r="E437">
            <v>2.9462108699999998</v>
          </cell>
          <cell r="F437">
            <v>27.3626462</v>
          </cell>
        </row>
        <row r="438">
          <cell r="B438">
            <v>1.53573214351054</v>
          </cell>
          <cell r="D438">
            <v>65115.519999999997</v>
          </cell>
          <cell r="E438">
            <v>2.9465757199999998</v>
          </cell>
          <cell r="F438">
            <v>27.29239398</v>
          </cell>
        </row>
        <row r="439">
          <cell r="B439">
            <v>1.5373219641671101</v>
          </cell>
          <cell r="D439">
            <v>65048.18</v>
          </cell>
          <cell r="E439">
            <v>2.94693893</v>
          </cell>
          <cell r="F439">
            <v>27.270557610000001</v>
          </cell>
        </row>
        <row r="440">
          <cell r="B440">
            <v>1.53891343063785</v>
          </cell>
          <cell r="D440">
            <v>64980.91</v>
          </cell>
          <cell r="E440">
            <v>2.9473007199999999</v>
          </cell>
          <cell r="F440">
            <v>27.29655726</v>
          </cell>
        </row>
        <row r="441">
          <cell r="B441">
            <v>1.54050654462654</v>
          </cell>
          <cell r="D441">
            <v>64913.71</v>
          </cell>
          <cell r="E441">
            <v>2.9476604000000002</v>
          </cell>
          <cell r="F441">
            <v>27.32248002</v>
          </cell>
        </row>
        <row r="442">
          <cell r="B442">
            <v>1.54210130783872</v>
          </cell>
          <cell r="D442">
            <v>64846.58</v>
          </cell>
          <cell r="E442">
            <v>2.9480187999999998</v>
          </cell>
          <cell r="F442">
            <v>27.253196590000002</v>
          </cell>
        </row>
        <row r="443">
          <cell r="B443">
            <v>1.5436977219817001</v>
          </cell>
          <cell r="D443">
            <v>64779.519999999997</v>
          </cell>
          <cell r="E443">
            <v>2.9483755299999999</v>
          </cell>
          <cell r="F443">
            <v>27.27901859</v>
          </cell>
        </row>
        <row r="444">
          <cell r="B444">
            <v>1.54529578876455</v>
          </cell>
          <cell r="D444">
            <v>64712.53</v>
          </cell>
          <cell r="E444">
            <v>2.9487305099999999</v>
          </cell>
          <cell r="F444">
            <v>27.30476492</v>
          </cell>
        </row>
        <row r="445">
          <cell r="B445">
            <v>1.5468955098981301</v>
          </cell>
          <cell r="D445">
            <v>64645.61</v>
          </cell>
          <cell r="E445">
            <v>2.9490839499999999</v>
          </cell>
          <cell r="F445">
            <v>27.330439899999998</v>
          </cell>
        </row>
        <row r="446">
          <cell r="B446">
            <v>1.54849688709505</v>
          </cell>
          <cell r="D446">
            <v>64578.75</v>
          </cell>
          <cell r="E446">
            <v>2.9494357500000001</v>
          </cell>
          <cell r="F446">
            <v>27.35603789</v>
          </cell>
        </row>
        <row r="447">
          <cell r="B447">
            <v>1.5500999220697</v>
          </cell>
          <cell r="D447">
            <v>64511.97</v>
          </cell>
          <cell r="E447">
            <v>2.9497861400000001</v>
          </cell>
          <cell r="F447">
            <v>27.28732377</v>
          </cell>
        </row>
        <row r="448">
          <cell r="B448">
            <v>1.55170461653824</v>
          </cell>
          <cell r="D448">
            <v>64445.26</v>
          </cell>
          <cell r="E448">
            <v>2.9501347099999999</v>
          </cell>
          <cell r="F448">
            <v>27.312822839999999</v>
          </cell>
        </row>
        <row r="449">
          <cell r="B449">
            <v>1.55331097221862</v>
          </cell>
          <cell r="D449">
            <v>64378.61</v>
          </cell>
          <cell r="E449">
            <v>2.9504819699999998</v>
          </cell>
          <cell r="F449">
            <v>27.338252619999999</v>
          </cell>
        </row>
        <row r="450">
          <cell r="B450">
            <v>1.5549189908305601</v>
          </cell>
          <cell r="D450">
            <v>64312.03</v>
          </cell>
          <cell r="E450">
            <v>2.9508275300000002</v>
          </cell>
          <cell r="F450">
            <v>27.363607420000001</v>
          </cell>
        </row>
        <row r="451">
          <cell r="B451">
            <v>1.55652867409555</v>
          </cell>
          <cell r="D451">
            <v>64245.52</v>
          </cell>
          <cell r="E451">
            <v>2.95117158</v>
          </cell>
          <cell r="F451">
            <v>27.388891529999999</v>
          </cell>
        </row>
        <row r="452">
          <cell r="B452">
            <v>1.5581400237368801</v>
          </cell>
          <cell r="D452">
            <v>64179.08</v>
          </cell>
          <cell r="E452">
            <v>2.9515140199999998</v>
          </cell>
          <cell r="F452">
            <v>27.32073617</v>
          </cell>
        </row>
        <row r="453">
          <cell r="B453">
            <v>1.5597530414796099</v>
          </cell>
          <cell r="D453">
            <v>64112.71</v>
          </cell>
          <cell r="E453">
            <v>2.9518550499999998</v>
          </cell>
          <cell r="F453">
            <v>27.345925640000001</v>
          </cell>
        </row>
        <row r="454">
          <cell r="B454">
            <v>1.5613677290506001</v>
          </cell>
          <cell r="D454">
            <v>64046.41</v>
          </cell>
          <cell r="E454">
            <v>2.95219458</v>
          </cell>
          <cell r="F454">
            <v>27.371041949999999</v>
          </cell>
        </row>
        <row r="455">
          <cell r="B455">
            <v>1.56298408817849</v>
          </cell>
          <cell r="D455">
            <v>63980.18</v>
          </cell>
          <cell r="E455">
            <v>2.9525324799999999</v>
          </cell>
          <cell r="F455">
            <v>27.396086019999998</v>
          </cell>
        </row>
        <row r="456">
          <cell r="B456">
            <v>1.56460212059369</v>
          </cell>
          <cell r="D456">
            <v>63914.01</v>
          </cell>
          <cell r="E456">
            <v>2.9528692699999999</v>
          </cell>
          <cell r="F456">
            <v>27.421062169999999</v>
          </cell>
        </row>
        <row r="457">
          <cell r="B457">
            <v>1.5662218280284499</v>
          </cell>
          <cell r="D457">
            <v>63847.92</v>
          </cell>
          <cell r="E457">
            <v>2.9532042199999999</v>
          </cell>
          <cell r="F457">
            <v>27.353457710000001</v>
          </cell>
        </row>
        <row r="458">
          <cell r="B458">
            <v>1.56784321221676</v>
          </cell>
          <cell r="D458">
            <v>63781.89</v>
          </cell>
          <cell r="E458">
            <v>2.9535378200000002</v>
          </cell>
          <cell r="F458">
            <v>27.378339239999999</v>
          </cell>
        </row>
        <row r="459">
          <cell r="B459">
            <v>1.5694662748944399</v>
          </cell>
          <cell r="D459">
            <v>63715.93</v>
          </cell>
          <cell r="E459">
            <v>2.95386997</v>
          </cell>
          <cell r="F459">
            <v>27.4031536</v>
          </cell>
        </row>
        <row r="460">
          <cell r="B460">
            <v>1.5710910177991</v>
          </cell>
          <cell r="D460">
            <v>63650.04</v>
          </cell>
          <cell r="E460">
            <v>2.95420054</v>
          </cell>
          <cell r="F460">
            <v>27.42789483</v>
          </cell>
        </row>
        <row r="461">
          <cell r="B461">
            <v>1.57271744267013</v>
          </cell>
          <cell r="D461">
            <v>63584.21</v>
          </cell>
          <cell r="E461">
            <v>2.95452973</v>
          </cell>
          <cell r="F461">
            <v>27.452567250000001</v>
          </cell>
        </row>
        <row r="462">
          <cell r="B462">
            <v>1.5743455512487501</v>
          </cell>
          <cell r="D462">
            <v>63518.46</v>
          </cell>
          <cell r="E462">
            <v>2.9548577300000001</v>
          </cell>
          <cell r="F462">
            <v>27.385512349999999</v>
          </cell>
        </row>
        <row r="463">
          <cell r="B463">
            <v>1.5759753452779599</v>
          </cell>
          <cell r="D463">
            <v>63452.77</v>
          </cell>
          <cell r="E463">
            <v>2.9551840899999999</v>
          </cell>
          <cell r="F463">
            <v>27.410092729999999</v>
          </cell>
        </row>
        <row r="464">
          <cell r="B464">
            <v>1.57760682650257</v>
          </cell>
          <cell r="D464">
            <v>63387.15</v>
          </cell>
          <cell r="E464">
            <v>2.9555090100000001</v>
          </cell>
          <cell r="F464">
            <v>27.434608310000002</v>
          </cell>
        </row>
        <row r="465">
          <cell r="B465">
            <v>1.5792399966691999</v>
          </cell>
          <cell r="D465">
            <v>63321.599999999999</v>
          </cell>
          <cell r="E465">
            <v>2.9558326699999999</v>
          </cell>
          <cell r="F465">
            <v>27.459053059999999</v>
          </cell>
        </row>
        <row r="466">
          <cell r="B466">
            <v>1.5808748575262901</v>
          </cell>
          <cell r="D466">
            <v>63256.11</v>
          </cell>
          <cell r="E466">
            <v>2.9561549399999998</v>
          </cell>
          <cell r="F466">
            <v>27.483434769999999</v>
          </cell>
        </row>
        <row r="467">
          <cell r="B467">
            <v>1.5825114108240499</v>
          </cell>
          <cell r="D467">
            <v>63190.7</v>
          </cell>
          <cell r="E467">
            <v>2.95647569</v>
          </cell>
          <cell r="F467">
            <v>27.416910680000001</v>
          </cell>
        </row>
        <row r="468">
          <cell r="B468">
            <v>1.58414965831456</v>
          </cell>
          <cell r="D468">
            <v>63125.35</v>
          </cell>
          <cell r="E468">
            <v>2.9567951099999998</v>
          </cell>
          <cell r="F468">
            <v>27.441202130000001</v>
          </cell>
        </row>
        <row r="469">
          <cell r="B469">
            <v>1.58578960175165</v>
          </cell>
          <cell r="D469">
            <v>63060.07</v>
          </cell>
          <cell r="E469">
            <v>2.9571133700000001</v>
          </cell>
          <cell r="F469">
            <v>27.465427479999999</v>
          </cell>
        </row>
        <row r="470">
          <cell r="B470">
            <v>1.58743124289102</v>
          </cell>
          <cell r="D470">
            <v>62994.85</v>
          </cell>
          <cell r="E470">
            <v>2.9574300199999999</v>
          </cell>
          <cell r="F470">
            <v>27.444457280000002</v>
          </cell>
        </row>
        <row r="471">
          <cell r="B471">
            <v>1.5890745834901601</v>
          </cell>
          <cell r="D471">
            <v>62929.71</v>
          </cell>
          <cell r="E471">
            <v>2.95774523</v>
          </cell>
          <cell r="F471">
            <v>27.37879946</v>
          </cell>
        </row>
        <row r="472">
          <cell r="B472">
            <v>1.59071962530839</v>
          </cell>
          <cell r="D472">
            <v>62864.63</v>
          </cell>
          <cell r="E472">
            <v>2.95805951</v>
          </cell>
          <cell r="F472">
            <v>27.402892739999999</v>
          </cell>
        </row>
        <row r="473">
          <cell r="B473">
            <v>1.59236637010683</v>
          </cell>
          <cell r="D473">
            <v>62799.62</v>
          </cell>
          <cell r="E473">
            <v>2.9583720699999998</v>
          </cell>
          <cell r="F473">
            <v>27.426918100000002</v>
          </cell>
        </row>
        <row r="474">
          <cell r="B474">
            <v>1.59401481964845</v>
          </cell>
          <cell r="D474">
            <v>62734.67</v>
          </cell>
          <cell r="E474">
            <v>2.9586834099999999</v>
          </cell>
          <cell r="F474">
            <v>27.450879910000001</v>
          </cell>
        </row>
        <row r="475">
          <cell r="B475">
            <v>1.5956649756980399</v>
          </cell>
          <cell r="D475">
            <v>62669.8</v>
          </cell>
          <cell r="E475">
            <v>2.95899337</v>
          </cell>
          <cell r="F475">
            <v>27.47477898</v>
          </cell>
        </row>
        <row r="476">
          <cell r="B476">
            <v>1.5973168400222</v>
          </cell>
          <cell r="D476">
            <v>62604.99</v>
          </cell>
          <cell r="E476">
            <v>2.9593021500000001</v>
          </cell>
          <cell r="F476">
            <v>27.409635590000001</v>
          </cell>
        </row>
        <row r="477">
          <cell r="B477">
            <v>1.5989704143893799</v>
          </cell>
          <cell r="D477">
            <v>62540.24</v>
          </cell>
          <cell r="E477">
            <v>2.9596098999999998</v>
          </cell>
          <cell r="F477">
            <v>27.433448129999999</v>
          </cell>
        </row>
        <row r="478">
          <cell r="B478">
            <v>1.6006257005698401</v>
          </cell>
          <cell r="D478">
            <v>62475.57</v>
          </cell>
          <cell r="E478">
            <v>2.95991582</v>
          </cell>
          <cell r="F478">
            <v>27.457194479999998</v>
          </cell>
        </row>
        <row r="479">
          <cell r="B479">
            <v>1.6022827003356901</v>
          </cell>
          <cell r="D479">
            <v>62410.96</v>
          </cell>
          <cell r="E479">
            <v>2.96022075</v>
          </cell>
          <cell r="F479">
            <v>27.480878990000001</v>
          </cell>
        </row>
        <row r="480">
          <cell r="B480">
            <v>1.60394141546086</v>
          </cell>
          <cell r="D480">
            <v>62346.42</v>
          </cell>
          <cell r="E480">
            <v>2.9605245099999999</v>
          </cell>
          <cell r="F480">
            <v>27.504502479999999</v>
          </cell>
        </row>
        <row r="481">
          <cell r="B481">
            <v>1.60560184772114</v>
          </cell>
          <cell r="D481">
            <v>62281.94</v>
          </cell>
          <cell r="E481">
            <v>2.9608269599999999</v>
          </cell>
          <cell r="F481">
            <v>27.43986576</v>
          </cell>
        </row>
        <row r="482">
          <cell r="B482">
            <v>1.60726399889413</v>
          </cell>
          <cell r="D482">
            <v>62217.53</v>
          </cell>
          <cell r="E482">
            <v>2.96112793</v>
          </cell>
          <cell r="F482">
            <v>27.463402250000001</v>
          </cell>
        </row>
        <row r="483">
          <cell r="B483">
            <v>1.60892787075929</v>
          </cell>
          <cell r="D483">
            <v>62153.19</v>
          </cell>
          <cell r="E483">
            <v>2.9614279099999998</v>
          </cell>
          <cell r="F483">
            <v>27.486877669999998</v>
          </cell>
        </row>
        <row r="484">
          <cell r="B484">
            <v>1.6105934650979099</v>
          </cell>
          <cell r="D484">
            <v>62088.91</v>
          </cell>
          <cell r="E484">
            <v>2.9617264200000002</v>
          </cell>
          <cell r="F484">
            <v>27.51028917</v>
          </cell>
        </row>
        <row r="485">
          <cell r="B485">
            <v>1.61226078369313</v>
          </cell>
          <cell r="D485">
            <v>62024.71</v>
          </cell>
          <cell r="E485">
            <v>2.9620236200000001</v>
          </cell>
          <cell r="F485">
            <v>27.533641159999998</v>
          </cell>
        </row>
        <row r="486">
          <cell r="B486">
            <v>1.6139298283299399</v>
          </cell>
          <cell r="D486">
            <v>61960.56</v>
          </cell>
          <cell r="E486">
            <v>2.96232001</v>
          </cell>
          <cell r="F486">
            <v>27.46950386</v>
          </cell>
        </row>
        <row r="487">
          <cell r="B487">
            <v>1.61560060079516</v>
          </cell>
          <cell r="D487">
            <v>61896.49</v>
          </cell>
          <cell r="E487">
            <v>2.9626147399999998</v>
          </cell>
          <cell r="F487">
            <v>27.492774910000001</v>
          </cell>
        </row>
        <row r="488">
          <cell r="B488">
            <v>1.6172731028774801</v>
          </cell>
          <cell r="D488">
            <v>61832.480000000003</v>
          </cell>
          <cell r="E488">
            <v>2.9629086500000001</v>
          </cell>
          <cell r="F488">
            <v>27.515982619999999</v>
          </cell>
        </row>
        <row r="489">
          <cell r="B489">
            <v>1.61894733636744</v>
          </cell>
          <cell r="D489">
            <v>61768.53</v>
          </cell>
          <cell r="E489">
            <v>2.9632008999999999</v>
          </cell>
          <cell r="F489">
            <v>27.539131390000001</v>
          </cell>
        </row>
        <row r="490">
          <cell r="B490">
            <v>1.62062330305742</v>
          </cell>
          <cell r="D490">
            <v>61704.65</v>
          </cell>
          <cell r="E490">
            <v>2.9634923199999998</v>
          </cell>
          <cell r="F490">
            <v>27.562218309999999</v>
          </cell>
        </row>
        <row r="491">
          <cell r="B491">
            <v>1.6223010047416699</v>
          </cell>
          <cell r="D491">
            <v>61640.84</v>
          </cell>
          <cell r="E491">
            <v>2.96378239</v>
          </cell>
          <cell r="F491">
            <v>27.498573830000002</v>
          </cell>
        </row>
        <row r="492">
          <cell r="B492">
            <v>1.6239804432162901</v>
          </cell>
          <cell r="D492">
            <v>61577.1</v>
          </cell>
          <cell r="E492">
            <v>2.96407161</v>
          </cell>
          <cell r="F492">
            <v>27.52158163</v>
          </cell>
        </row>
        <row r="493">
          <cell r="B493">
            <v>1.62566162027923</v>
          </cell>
          <cell r="D493">
            <v>61513.42</v>
          </cell>
          <cell r="E493">
            <v>2.9643591300000001</v>
          </cell>
          <cell r="F493">
            <v>27.544527219999999</v>
          </cell>
        </row>
        <row r="494">
          <cell r="B494">
            <v>1.62734453773032</v>
          </cell>
          <cell r="D494">
            <v>61449.8</v>
          </cell>
          <cell r="E494">
            <v>2.9646457800000001</v>
          </cell>
          <cell r="F494">
            <v>27.567415029999999</v>
          </cell>
        </row>
        <row r="495">
          <cell r="B495">
            <v>1.6290291973712501</v>
          </cell>
          <cell r="D495">
            <v>61386.25</v>
          </cell>
          <cell r="E495">
            <v>2.96493137</v>
          </cell>
          <cell r="F495">
            <v>27.590243950000001</v>
          </cell>
        </row>
        <row r="496">
          <cell r="B496">
            <v>1.6307156010055499</v>
          </cell>
          <cell r="D496">
            <v>61322.77</v>
          </cell>
          <cell r="E496">
            <v>2.9652157200000002</v>
          </cell>
          <cell r="F496">
            <v>27.527084670000001</v>
          </cell>
        </row>
        <row r="497">
          <cell r="B497">
            <v>1.6324037504386599</v>
          </cell>
          <cell r="D497">
            <v>61259.35</v>
          </cell>
          <cell r="E497">
            <v>2.9654986499999998</v>
          </cell>
          <cell r="F497">
            <v>27.549835640000001</v>
          </cell>
        </row>
        <row r="498">
          <cell r="B498">
            <v>1.63409364747785</v>
          </cell>
          <cell r="D498">
            <v>61196</v>
          </cell>
          <cell r="E498">
            <v>2.9657806400000002</v>
          </cell>
          <cell r="F498">
            <v>27.57252725</v>
          </cell>
        </row>
        <row r="499">
          <cell r="B499">
            <v>1.6357852939322901</v>
          </cell>
          <cell r="D499">
            <v>61132.72</v>
          </cell>
          <cell r="E499">
            <v>2.9660615099999998</v>
          </cell>
          <cell r="F499">
            <v>27.59516206</v>
          </cell>
        </row>
        <row r="500">
          <cell r="B500">
            <v>1.637478691613</v>
          </cell>
          <cell r="D500">
            <v>61069.5</v>
          </cell>
          <cell r="E500">
            <v>2.9663414100000001</v>
          </cell>
          <cell r="F500">
            <v>27.61773706</v>
          </cell>
        </row>
        <row r="501">
          <cell r="B501">
            <v>1.6391738423328801</v>
          </cell>
          <cell r="D501">
            <v>61006.34</v>
          </cell>
          <cell r="E501">
            <v>2.9666201399999999</v>
          </cell>
          <cell r="F501">
            <v>27.555056310000001</v>
          </cell>
        </row>
        <row r="502">
          <cell r="B502">
            <v>1.6408707479067299</v>
          </cell>
          <cell r="D502">
            <v>60943.25</v>
          </cell>
          <cell r="E502">
            <v>2.9668975099999999</v>
          </cell>
          <cell r="F502">
            <v>27.577557670000001</v>
          </cell>
        </row>
        <row r="503">
          <cell r="B503">
            <v>1.6425694259160699</v>
          </cell>
          <cell r="D503">
            <v>60880.23</v>
          </cell>
          <cell r="E503">
            <v>2.9671740799999999</v>
          </cell>
          <cell r="F503">
            <v>27.599999199999999</v>
          </cell>
        </row>
        <row r="504">
          <cell r="B504">
            <v>1.64440745938639</v>
          </cell>
          <cell r="D504">
            <v>60812.18</v>
          </cell>
          <cell r="E504">
            <v>2.9679487999999998</v>
          </cell>
          <cell r="F504">
            <v>27.627624560000001</v>
          </cell>
        </row>
        <row r="505">
          <cell r="B505">
            <v>1.6462475496142399</v>
          </cell>
          <cell r="D505">
            <v>60744.21</v>
          </cell>
          <cell r="E505">
            <v>2.9687209800000001</v>
          </cell>
          <cell r="F505">
            <v>27.65517865</v>
          </cell>
        </row>
        <row r="506">
          <cell r="B506">
            <v>1.64808969890113</v>
          </cell>
          <cell r="D506">
            <v>60676.31</v>
          </cell>
          <cell r="E506">
            <v>2.9694897099999999</v>
          </cell>
          <cell r="F506">
            <v>27.59813218</v>
          </cell>
        </row>
        <row r="507">
          <cell r="B507">
            <v>1.64993390955115</v>
          </cell>
          <cell r="D507">
            <v>60608.49</v>
          </cell>
          <cell r="E507">
            <v>2.9702555099999999</v>
          </cell>
          <cell r="F507">
            <v>27.625570880000001</v>
          </cell>
        </row>
        <row r="508">
          <cell r="B508">
            <v>1.65178018387096</v>
          </cell>
          <cell r="D508">
            <v>60540.74</v>
          </cell>
          <cell r="E508">
            <v>2.9710181900000001</v>
          </cell>
          <cell r="F508">
            <v>27.652941559999999</v>
          </cell>
        </row>
        <row r="509">
          <cell r="B509">
            <v>1.6536285241698001</v>
          </cell>
          <cell r="D509">
            <v>60473.07</v>
          </cell>
          <cell r="E509">
            <v>2.9717778899999998</v>
          </cell>
          <cell r="F509">
            <v>27.680243019999999</v>
          </cell>
        </row>
        <row r="510">
          <cell r="B510">
            <v>1.6554789327595001</v>
          </cell>
          <cell r="D510">
            <v>60405.48</v>
          </cell>
          <cell r="E510">
            <v>2.9725347800000002</v>
          </cell>
          <cell r="F510">
            <v>27.707477900000001</v>
          </cell>
        </row>
        <row r="511">
          <cell r="B511">
            <v>1.65733141195448</v>
          </cell>
          <cell r="D511">
            <v>60337.96</v>
          </cell>
          <cell r="E511">
            <v>2.9732886399999998</v>
          </cell>
          <cell r="F511">
            <v>27.65073348</v>
          </cell>
        </row>
        <row r="512">
          <cell r="B512">
            <v>1.6591859640717399</v>
          </cell>
          <cell r="D512">
            <v>60270.52</v>
          </cell>
          <cell r="E512">
            <v>2.9740392899999999</v>
          </cell>
          <cell r="F512">
            <v>27.677855359999999</v>
          </cell>
        </row>
        <row r="513">
          <cell r="B513">
            <v>1.6610425914308899</v>
          </cell>
          <cell r="D513">
            <v>60203.15</v>
          </cell>
          <cell r="E513">
            <v>2.97478723</v>
          </cell>
          <cell r="F513">
            <v>27.704911930000002</v>
          </cell>
        </row>
        <row r="514">
          <cell r="B514">
            <v>1.6629012963540999</v>
          </cell>
          <cell r="D514">
            <v>60135.86</v>
          </cell>
          <cell r="E514">
            <v>2.97553226</v>
          </cell>
          <cell r="F514">
            <v>27.73190001</v>
          </cell>
        </row>
        <row r="515">
          <cell r="B515">
            <v>1.6647620811661901</v>
          </cell>
          <cell r="D515">
            <v>60068.639999999999</v>
          </cell>
          <cell r="E515">
            <v>2.9762743399999998</v>
          </cell>
          <cell r="F515">
            <v>27.75882223</v>
          </cell>
        </row>
        <row r="516">
          <cell r="B516">
            <v>1.6666249481945301</v>
          </cell>
          <cell r="D516">
            <v>60001.5</v>
          </cell>
          <cell r="E516">
            <v>2.9770136200000001</v>
          </cell>
          <cell r="F516">
            <v>27.70237814</v>
          </cell>
        </row>
        <row r="517">
          <cell r="B517">
            <v>1.66848989976913</v>
          </cell>
          <cell r="D517">
            <v>59934.44</v>
          </cell>
          <cell r="E517">
            <v>2.9777499000000001</v>
          </cell>
          <cell r="F517">
            <v>27.729191119999999</v>
          </cell>
        </row>
        <row r="518">
          <cell r="B518">
            <v>1.67035693822259</v>
          </cell>
          <cell r="D518">
            <v>59867.44</v>
          </cell>
          <cell r="E518">
            <v>2.9784834999999998</v>
          </cell>
          <cell r="F518">
            <v>27.75593744</v>
          </cell>
        </row>
        <row r="519">
          <cell r="B519">
            <v>1.67222606589013</v>
          </cell>
          <cell r="D519">
            <v>59800.53</v>
          </cell>
          <cell r="E519">
            <v>2.97921404</v>
          </cell>
          <cell r="F519">
            <v>27.782617779999999</v>
          </cell>
        </row>
        <row r="520">
          <cell r="B520">
            <v>1.6740972851095699</v>
          </cell>
          <cell r="D520">
            <v>59733.69</v>
          </cell>
          <cell r="E520">
            <v>2.9799420099999998</v>
          </cell>
          <cell r="F520">
            <v>27.809234780000001</v>
          </cell>
        </row>
        <row r="521">
          <cell r="B521">
            <v>1.67597059822137</v>
          </cell>
          <cell r="D521">
            <v>59666.92</v>
          </cell>
          <cell r="E521">
            <v>2.9806670199999998</v>
          </cell>
          <cell r="F521">
            <v>27.753090629999999</v>
          </cell>
        </row>
        <row r="522">
          <cell r="B522">
            <v>1.6778460075685799</v>
          </cell>
          <cell r="D522">
            <v>59600.23</v>
          </cell>
          <cell r="E522">
            <v>2.9813892100000001</v>
          </cell>
          <cell r="F522">
            <v>27.779599610000002</v>
          </cell>
        </row>
        <row r="523">
          <cell r="B523">
            <v>1.6797235154968799</v>
          </cell>
          <cell r="D523">
            <v>59533.61</v>
          </cell>
          <cell r="E523">
            <v>2.9821087300000002</v>
          </cell>
          <cell r="F523">
            <v>27.80604434</v>
          </cell>
        </row>
        <row r="524">
          <cell r="B524">
            <v>1.6816031243545999</v>
          </cell>
          <cell r="D524">
            <v>59467.06</v>
          </cell>
          <cell r="E524">
            <v>2.9828255399999999</v>
          </cell>
          <cell r="F524">
            <v>27.83242547</v>
          </cell>
        </row>
        <row r="525">
          <cell r="B525">
            <v>1.68348483649266</v>
          </cell>
          <cell r="D525">
            <v>59400.59</v>
          </cell>
          <cell r="E525">
            <v>2.9835395899999999</v>
          </cell>
          <cell r="F525">
            <v>27.858741680000001</v>
          </cell>
        </row>
        <row r="526">
          <cell r="B526">
            <v>1.68536865426464</v>
          </cell>
          <cell r="D526">
            <v>59334.2</v>
          </cell>
          <cell r="E526">
            <v>2.98425085</v>
          </cell>
          <cell r="F526">
            <v>27.802894599999998</v>
          </cell>
        </row>
        <row r="527">
          <cell r="B527">
            <v>1.68725458002674</v>
          </cell>
          <cell r="D527">
            <v>59267.88</v>
          </cell>
          <cell r="E527">
            <v>2.9849594599999998</v>
          </cell>
          <cell r="F527">
            <v>27.829107430000001</v>
          </cell>
        </row>
        <row r="528">
          <cell r="B528">
            <v>1.68914261613779</v>
          </cell>
          <cell r="D528">
            <v>59201.63</v>
          </cell>
          <cell r="E528">
            <v>2.98566537</v>
          </cell>
          <cell r="F528">
            <v>27.855256270000002</v>
          </cell>
        </row>
        <row r="529">
          <cell r="B529">
            <v>1.69103276495927</v>
          </cell>
          <cell r="D529">
            <v>59135.46</v>
          </cell>
          <cell r="E529">
            <v>2.9863687200000002</v>
          </cell>
          <cell r="F529">
            <v>27.881343770000001</v>
          </cell>
        </row>
        <row r="530">
          <cell r="B530">
            <v>1.6929250288553099</v>
          </cell>
          <cell r="D530">
            <v>59069.36</v>
          </cell>
          <cell r="E530">
            <v>2.98706928</v>
          </cell>
          <cell r="F530">
            <v>27.785241429999999</v>
          </cell>
        </row>
        <row r="531">
          <cell r="B531">
            <v>1.6948194101926799</v>
          </cell>
          <cell r="D531">
            <v>59003.34</v>
          </cell>
          <cell r="E531">
            <v>2.9877671800000001</v>
          </cell>
          <cell r="F531">
            <v>27.811237510000002</v>
          </cell>
        </row>
        <row r="532">
          <cell r="B532">
            <v>1.6967159113407699</v>
          </cell>
          <cell r="D532">
            <v>58937.39</v>
          </cell>
          <cell r="E532">
            <v>2.98846239</v>
          </cell>
          <cell r="F532">
            <v>27.83716956</v>
          </cell>
        </row>
        <row r="533">
          <cell r="B533">
            <v>1.6986145346716699</v>
          </cell>
          <cell r="D533">
            <v>58871.51</v>
          </cell>
          <cell r="E533">
            <v>2.9891552099999998</v>
          </cell>
          <cell r="F533">
            <v>27.863040210000001</v>
          </cell>
        </row>
        <row r="534">
          <cell r="B534">
            <v>1.7005152825601</v>
          </cell>
          <cell r="D534">
            <v>58805.7</v>
          </cell>
          <cell r="E534">
            <v>2.9898452299999998</v>
          </cell>
          <cell r="F534">
            <v>27.888850089999998</v>
          </cell>
        </row>
        <row r="535">
          <cell r="B535">
            <v>1.7024181573834201</v>
          </cell>
          <cell r="D535">
            <v>58739.97</v>
          </cell>
          <cell r="E535">
            <v>2.9905327700000002</v>
          </cell>
          <cell r="F535">
            <v>27.833876440000001</v>
          </cell>
        </row>
        <row r="536">
          <cell r="B536">
            <v>1.7043231615216801</v>
          </cell>
          <cell r="D536">
            <v>58674.32</v>
          </cell>
          <cell r="E536">
            <v>2.99121777</v>
          </cell>
          <cell r="F536">
            <v>27.859585970000001</v>
          </cell>
        </row>
        <row r="537">
          <cell r="B537">
            <v>1.70623029735758</v>
          </cell>
          <cell r="D537">
            <v>58608.74</v>
          </cell>
          <cell r="E537">
            <v>2.9918999899999998</v>
          </cell>
          <cell r="F537">
            <v>27.885233450000001</v>
          </cell>
        </row>
        <row r="538">
          <cell r="B538">
            <v>1.7081395672764801</v>
          </cell>
          <cell r="D538">
            <v>58543.23</v>
          </cell>
          <cell r="E538">
            <v>2.9925799400000002</v>
          </cell>
          <cell r="F538">
            <v>27.910821519999999</v>
          </cell>
        </row>
        <row r="539">
          <cell r="B539">
            <v>1.71005097366643</v>
          </cell>
          <cell r="D539">
            <v>58477.79</v>
          </cell>
          <cell r="E539">
            <v>2.9932571800000001</v>
          </cell>
          <cell r="F539">
            <v>27.93634874</v>
          </cell>
        </row>
        <row r="540">
          <cell r="B540">
            <v>1.7119645189181301</v>
          </cell>
          <cell r="D540">
            <v>58412.43</v>
          </cell>
          <cell r="E540">
            <v>2.9939320399999998</v>
          </cell>
          <cell r="F540">
            <v>27.881662760000001</v>
          </cell>
        </row>
        <row r="541">
          <cell r="B541">
            <v>1.71388020542497</v>
          </cell>
          <cell r="D541">
            <v>58347.14</v>
          </cell>
          <cell r="E541">
            <v>2.99460426</v>
          </cell>
          <cell r="F541">
            <v>27.907092850000002</v>
          </cell>
        </row>
        <row r="542">
          <cell r="B542">
            <v>1.71579803558301</v>
          </cell>
          <cell r="D542">
            <v>58281.919999999998</v>
          </cell>
          <cell r="E542">
            <v>2.9952741700000001</v>
          </cell>
          <cell r="F542">
            <v>27.932462749999999</v>
          </cell>
        </row>
        <row r="543">
          <cell r="B543">
            <v>1.71771801179098</v>
          </cell>
          <cell r="D543">
            <v>58216.77</v>
          </cell>
          <cell r="E543">
            <v>2.9959415100000002</v>
          </cell>
          <cell r="F543">
            <v>27.957773039999999</v>
          </cell>
        </row>
        <row r="544">
          <cell r="B544">
            <v>1.71964013645033</v>
          </cell>
          <cell r="D544">
            <v>58151.7</v>
          </cell>
          <cell r="E544">
            <v>2.99660642</v>
          </cell>
          <cell r="F544">
            <v>27.983024329999999</v>
          </cell>
        </row>
        <row r="545">
          <cell r="B545">
            <v>1.7215644119651601</v>
          </cell>
          <cell r="D545">
            <v>58086.7</v>
          </cell>
          <cell r="E545">
            <v>2.9972688199999999</v>
          </cell>
          <cell r="F545">
            <v>27.928624320000001</v>
          </cell>
        </row>
        <row r="546">
          <cell r="B546">
            <v>1.72349084074228</v>
          </cell>
          <cell r="D546">
            <v>58021.78</v>
          </cell>
          <cell r="E546">
            <v>2.9979288400000002</v>
          </cell>
          <cell r="F546">
            <v>27.953781240000001</v>
          </cell>
        </row>
        <row r="547">
          <cell r="B547">
            <v>1.7254194251911901</v>
          </cell>
          <cell r="D547">
            <v>57956.92</v>
          </cell>
          <cell r="E547">
            <v>2.9985864200000001</v>
          </cell>
          <cell r="F547">
            <v>27.978877629999999</v>
          </cell>
        </row>
        <row r="548">
          <cell r="B548">
            <v>1.7273501677240799</v>
          </cell>
          <cell r="D548">
            <v>57892.14</v>
          </cell>
          <cell r="E548">
            <v>2.9992416899999998</v>
          </cell>
          <cell r="F548">
            <v>28.00391823</v>
          </cell>
        </row>
        <row r="549">
          <cell r="B549">
            <v>1.72928307075584</v>
          </cell>
          <cell r="D549">
            <v>57827.43</v>
          </cell>
          <cell r="E549">
            <v>2.9998943800000002</v>
          </cell>
          <cell r="F549">
            <v>28.028899450000001</v>
          </cell>
        </row>
        <row r="550">
          <cell r="B550">
            <v>1.73121813670408</v>
          </cell>
          <cell r="D550">
            <v>57762.8</v>
          </cell>
          <cell r="E550">
            <v>3.0005448100000001</v>
          </cell>
          <cell r="F550">
            <v>27.974783739999999</v>
          </cell>
        </row>
        <row r="551">
          <cell r="B551">
            <v>1.7331553679890901</v>
          </cell>
          <cell r="D551">
            <v>57698.23</v>
          </cell>
          <cell r="E551">
            <v>3.0011928999999999</v>
          </cell>
          <cell r="F551">
            <v>27.999670819999999</v>
          </cell>
        </row>
        <row r="552">
          <cell r="B552">
            <v>1.7350947670338801</v>
          </cell>
          <cell r="D552">
            <v>57633.74</v>
          </cell>
          <cell r="E552">
            <v>3.0018385900000002</v>
          </cell>
          <cell r="F552">
            <v>28.02450108</v>
          </cell>
        </row>
        <row r="553">
          <cell r="B553">
            <v>1.7370363362641801</v>
          </cell>
          <cell r="D553">
            <v>57569.32</v>
          </cell>
          <cell r="E553">
            <v>3.0024820000000001</v>
          </cell>
          <cell r="F553">
            <v>28.049275099999999</v>
          </cell>
        </row>
        <row r="554">
          <cell r="B554">
            <v>1.7389800781084199</v>
          </cell>
          <cell r="D554">
            <v>57504.97</v>
          </cell>
          <cell r="E554">
            <v>3.0031230600000001</v>
          </cell>
          <cell r="F554">
            <v>27.956381539999999</v>
          </cell>
        </row>
        <row r="555">
          <cell r="B555">
            <v>1.74092599499774</v>
          </cell>
          <cell r="D555">
            <v>57440.7</v>
          </cell>
          <cell r="E555">
            <v>3.0037616900000002</v>
          </cell>
          <cell r="F555">
            <v>27.98107414</v>
          </cell>
        </row>
        <row r="556">
          <cell r="B556">
            <v>1.7428740893660299</v>
          </cell>
          <cell r="D556">
            <v>57376.49</v>
          </cell>
          <cell r="E556">
            <v>3.0043982100000002</v>
          </cell>
          <cell r="F556">
            <v>28.005709199999998</v>
          </cell>
        </row>
        <row r="557">
          <cell r="B557">
            <v>1.7448243636498899</v>
          </cell>
          <cell r="D557">
            <v>57312.36</v>
          </cell>
          <cell r="E557">
            <v>3.0050323300000001</v>
          </cell>
          <cell r="F557">
            <v>28.030287260000001</v>
          </cell>
        </row>
        <row r="558">
          <cell r="B558">
            <v>1.74677682028862</v>
          </cell>
          <cell r="D558">
            <v>57248.3</v>
          </cell>
          <cell r="E558">
            <v>3.0056642</v>
          </cell>
          <cell r="F558">
            <v>28.054810979999999</v>
          </cell>
        </row>
        <row r="559">
          <cell r="B559">
            <v>1.7487314617242999</v>
          </cell>
          <cell r="D559">
            <v>57184.31</v>
          </cell>
          <cell r="E559">
            <v>3.00629371</v>
          </cell>
          <cell r="F559">
            <v>28.00151945</v>
          </cell>
        </row>
        <row r="560">
          <cell r="B560">
            <v>1.7506882904017</v>
          </cell>
          <cell r="D560">
            <v>57120.39</v>
          </cell>
          <cell r="E560">
            <v>3.0069210000000002</v>
          </cell>
          <cell r="F560">
            <v>28.02595165</v>
          </cell>
        </row>
        <row r="561">
          <cell r="B561">
            <v>1.7526473087683401</v>
          </cell>
          <cell r="D561">
            <v>57056.54</v>
          </cell>
          <cell r="E561">
            <v>3.0075461699999999</v>
          </cell>
          <cell r="F561">
            <v>28.050329829999999</v>
          </cell>
        </row>
        <row r="562">
          <cell r="B562">
            <v>1.75460851927449</v>
          </cell>
          <cell r="D562">
            <v>56992.77</v>
          </cell>
          <cell r="E562">
            <v>3.00816895</v>
          </cell>
          <cell r="F562">
            <v>28.074652390000001</v>
          </cell>
        </row>
        <row r="563">
          <cell r="B563">
            <v>1.7565719243731399</v>
          </cell>
          <cell r="D563">
            <v>56929.07</v>
          </cell>
          <cell r="E563">
            <v>3.0087896500000002</v>
          </cell>
          <cell r="F563">
            <v>28.098919850000001</v>
          </cell>
        </row>
        <row r="564">
          <cell r="B564">
            <v>1.75853752652004</v>
          </cell>
          <cell r="D564">
            <v>56865.43</v>
          </cell>
          <cell r="E564">
            <v>3.0094081899999998</v>
          </cell>
          <cell r="F564">
            <v>28.045902139999999</v>
          </cell>
        </row>
        <row r="565">
          <cell r="B565">
            <v>1.76050532817369</v>
          </cell>
          <cell r="D565">
            <v>56801.87</v>
          </cell>
          <cell r="E565">
            <v>3.01002429</v>
          </cell>
          <cell r="F565">
            <v>28.070081269999999</v>
          </cell>
        </row>
        <row r="566">
          <cell r="B566">
            <v>1.7624753317953401</v>
          </cell>
          <cell r="D566">
            <v>56738.38</v>
          </cell>
          <cell r="E566">
            <v>3.0106384500000001</v>
          </cell>
          <cell r="F566">
            <v>28.094205519999999</v>
          </cell>
        </row>
        <row r="567">
          <cell r="B567">
            <v>1.7644475398489801</v>
          </cell>
          <cell r="D567">
            <v>56674.96</v>
          </cell>
          <cell r="E567">
            <v>3.0112503899999998</v>
          </cell>
          <cell r="F567">
            <v>28.118277590000002</v>
          </cell>
        </row>
        <row r="568">
          <cell r="B568">
            <v>1.76642195480137</v>
          </cell>
          <cell r="D568">
            <v>56611.62</v>
          </cell>
          <cell r="E568">
            <v>3.0118600199999999</v>
          </cell>
          <cell r="F568">
            <v>28.0273559</v>
          </cell>
        </row>
        <row r="569">
          <cell r="B569">
            <v>1.76839857912202</v>
          </cell>
          <cell r="D569">
            <v>56548.34</v>
          </cell>
          <cell r="E569">
            <v>3.01246766</v>
          </cell>
          <cell r="F569">
            <v>28.051351929999999</v>
          </cell>
        </row>
        <row r="570">
          <cell r="B570">
            <v>1.7703774152832299</v>
          </cell>
          <cell r="D570">
            <v>56485.13</v>
          </cell>
          <cell r="E570">
            <v>3.0130732099999999</v>
          </cell>
          <cell r="F570">
            <v>28.075291969999999</v>
          </cell>
        </row>
        <row r="571">
          <cell r="B571">
            <v>1.77235846576003</v>
          </cell>
          <cell r="D571">
            <v>56421.99</v>
          </cell>
          <cell r="E571">
            <v>3.0136765799999998</v>
          </cell>
          <cell r="F571">
            <v>28.099180870000001</v>
          </cell>
        </row>
        <row r="572">
          <cell r="B572">
            <v>1.77434173303024</v>
          </cell>
          <cell r="D572">
            <v>56358.93</v>
          </cell>
          <cell r="E572">
            <v>3.0142776900000001</v>
          </cell>
          <cell r="F572">
            <v>28.123014789999999</v>
          </cell>
        </row>
        <row r="573">
          <cell r="B573">
            <v>1.7763272195744499</v>
          </cell>
          <cell r="D573">
            <v>56295.93</v>
          </cell>
          <cell r="E573">
            <v>3.0148768399999999</v>
          </cell>
          <cell r="F573">
            <v>28.07078856</v>
          </cell>
        </row>
        <row r="574">
          <cell r="B574">
            <v>1.77831492787603</v>
          </cell>
          <cell r="D574">
            <v>56233.01</v>
          </cell>
          <cell r="E574">
            <v>3.0154739300000002</v>
          </cell>
          <cell r="F574">
            <v>28.094538780000001</v>
          </cell>
        </row>
        <row r="575">
          <cell r="B575">
            <v>1.78030486042113</v>
          </cell>
          <cell r="D575">
            <v>56170.16</v>
          </cell>
          <cell r="E575">
            <v>3.0160688900000001</v>
          </cell>
          <cell r="F575">
            <v>28.118236270000001</v>
          </cell>
        </row>
        <row r="576">
          <cell r="B576">
            <v>1.7822970196986601</v>
          </cell>
          <cell r="D576">
            <v>56107.37</v>
          </cell>
          <cell r="E576">
            <v>3.01666181</v>
          </cell>
          <cell r="F576">
            <v>28.10405965</v>
          </cell>
        </row>
        <row r="577">
          <cell r="B577">
            <v>1.78429140820034</v>
          </cell>
          <cell r="D577">
            <v>56044.66</v>
          </cell>
          <cell r="E577">
            <v>3.01725259</v>
          </cell>
          <cell r="F577">
            <v>28.052341739999999</v>
          </cell>
        </row>
        <row r="578">
          <cell r="B578">
            <v>1.7862880284206599</v>
          </cell>
          <cell r="D578">
            <v>55982.01</v>
          </cell>
          <cell r="E578">
            <v>3.0178413499999999</v>
          </cell>
          <cell r="F578">
            <v>28.075912689999999</v>
          </cell>
        </row>
        <row r="579">
          <cell r="B579">
            <v>1.78828688285693</v>
          </cell>
          <cell r="D579">
            <v>55919.44</v>
          </cell>
          <cell r="E579">
            <v>3.0184281799999999</v>
          </cell>
          <cell r="F579">
            <v>28.099431769999999</v>
          </cell>
        </row>
        <row r="580">
          <cell r="B580">
            <v>1.7902879740092199</v>
          </cell>
          <cell r="D580">
            <v>55856.94</v>
          </cell>
          <cell r="E580">
            <v>3.0190127900000001</v>
          </cell>
          <cell r="F580">
            <v>28.122901670000001</v>
          </cell>
        </row>
        <row r="581">
          <cell r="B581">
            <v>1.7922913043804201</v>
          </cell>
          <cell r="D581">
            <v>55794.5</v>
          </cell>
          <cell r="E581">
            <v>3.0195954899999999</v>
          </cell>
          <cell r="F581">
            <v>28.146318440000002</v>
          </cell>
        </row>
        <row r="582">
          <cell r="B582">
            <v>1.7942968764762099</v>
          </cell>
          <cell r="D582">
            <v>55732.14</v>
          </cell>
          <cell r="E582">
            <v>3.02017617</v>
          </cell>
          <cell r="F582">
            <v>28.094860529999998</v>
          </cell>
        </row>
        <row r="583">
          <cell r="B583">
            <v>1.7963046928050701</v>
          </cell>
          <cell r="D583">
            <v>55669.84</v>
          </cell>
          <cell r="E583">
            <v>3.0207549299999998</v>
          </cell>
          <cell r="F583">
            <v>28.118194630000001</v>
          </cell>
        </row>
        <row r="584">
          <cell r="B584">
            <v>1.7983147558783099</v>
          </cell>
          <cell r="D584">
            <v>55607.62</v>
          </cell>
          <cell r="E584">
            <v>3.0213316799999999</v>
          </cell>
          <cell r="F584">
            <v>28.14147998</v>
          </cell>
        </row>
        <row r="585">
          <cell r="B585">
            <v>1.8003270682100301</v>
          </cell>
          <cell r="D585">
            <v>55545.46</v>
          </cell>
          <cell r="E585">
            <v>3.0219063199999998</v>
          </cell>
          <cell r="F585">
            <v>28.16471481</v>
          </cell>
        </row>
        <row r="586">
          <cell r="B586">
            <v>1.80234163231714</v>
          </cell>
          <cell r="D586">
            <v>55483.38</v>
          </cell>
          <cell r="E586">
            <v>3.0224791400000002</v>
          </cell>
          <cell r="F586">
            <v>28.18789735</v>
          </cell>
        </row>
        <row r="587">
          <cell r="B587">
            <v>1.8043584507193899</v>
          </cell>
          <cell r="D587">
            <v>55421.36</v>
          </cell>
          <cell r="E587">
            <v>3.0230498400000001</v>
          </cell>
          <cell r="F587">
            <v>28.136699050000001</v>
          </cell>
        </row>
        <row r="588">
          <cell r="B588">
            <v>1.80637752593931</v>
          </cell>
          <cell r="D588">
            <v>55359.41</v>
          </cell>
          <cell r="E588">
            <v>3.02361872</v>
          </cell>
          <cell r="F588">
            <v>28.159802580000001</v>
          </cell>
        </row>
        <row r="589">
          <cell r="B589">
            <v>1.8083988605023</v>
          </cell>
          <cell r="D589">
            <v>55297.54</v>
          </cell>
          <cell r="E589">
            <v>3.02418568</v>
          </cell>
          <cell r="F589">
            <v>28.182855910000001</v>
          </cell>
        </row>
        <row r="590">
          <cell r="B590">
            <v>1.8104224569365499</v>
          </cell>
          <cell r="D590">
            <v>55235.73</v>
          </cell>
          <cell r="E590">
            <v>3.02475082</v>
          </cell>
          <cell r="F590">
            <v>28.205859499999999</v>
          </cell>
        </row>
        <row r="591">
          <cell r="B591">
            <v>1.8124483177730899</v>
          </cell>
          <cell r="D591">
            <v>55173.99</v>
          </cell>
          <cell r="E591">
            <v>3.02531382</v>
          </cell>
          <cell r="F591">
            <v>28.22881606</v>
          </cell>
        </row>
        <row r="592">
          <cell r="B592">
            <v>1.81447644554579</v>
          </cell>
          <cell r="D592">
            <v>55112.32</v>
          </cell>
          <cell r="E592">
            <v>3.0258749800000002</v>
          </cell>
          <cell r="F592">
            <v>28.177870939999998</v>
          </cell>
        </row>
        <row r="593">
          <cell r="B593">
            <v>1.81650684279135</v>
          </cell>
          <cell r="D593">
            <v>55050.71</v>
          </cell>
          <cell r="E593">
            <v>3.0264344099999998</v>
          </cell>
          <cell r="F593">
            <v>28.200747320000001</v>
          </cell>
        </row>
        <row r="594">
          <cell r="B594">
            <v>1.81853951204931</v>
          </cell>
          <cell r="D594">
            <v>54989.18</v>
          </cell>
          <cell r="E594">
            <v>3.0269917899999998</v>
          </cell>
          <cell r="F594">
            <v>28.223576479999998</v>
          </cell>
        </row>
        <row r="595">
          <cell r="B595">
            <v>1.82057445586203</v>
          </cell>
          <cell r="D595">
            <v>54927.72</v>
          </cell>
          <cell r="E595">
            <v>3.0275472099999998</v>
          </cell>
          <cell r="F595">
            <v>28.246354279999998</v>
          </cell>
        </row>
        <row r="596">
          <cell r="B596">
            <v>1.82261167677476</v>
          </cell>
          <cell r="D596">
            <v>54866.32</v>
          </cell>
          <cell r="E596">
            <v>3.0281009800000001</v>
          </cell>
          <cell r="F596">
            <v>28.269085759999999</v>
          </cell>
        </row>
        <row r="597">
          <cell r="B597">
            <v>1.82465117733556</v>
          </cell>
          <cell r="D597">
            <v>54805</v>
          </cell>
          <cell r="E597">
            <v>3.0286527699999999</v>
          </cell>
          <cell r="F597">
            <v>28.21839726</v>
          </cell>
        </row>
        <row r="598">
          <cell r="B598">
            <v>1.8266929600953501</v>
          </cell>
          <cell r="D598">
            <v>54743.74</v>
          </cell>
          <cell r="E598">
            <v>3.02920269</v>
          </cell>
          <cell r="F598">
            <v>28.241049279999999</v>
          </cell>
        </row>
        <row r="599">
          <cell r="B599">
            <v>1.82873702760792</v>
          </cell>
          <cell r="D599">
            <v>54682.55</v>
          </cell>
          <cell r="E599">
            <v>3.0297508199999998</v>
          </cell>
          <cell r="F599">
            <v>28.263654689999999</v>
          </cell>
        </row>
        <row r="600">
          <cell r="B600">
            <v>1.8307833824299</v>
          </cell>
          <cell r="D600">
            <v>54621.43</v>
          </cell>
          <cell r="E600">
            <v>3.0302970400000002</v>
          </cell>
          <cell r="F600">
            <v>28.286213929999999</v>
          </cell>
        </row>
        <row r="601">
          <cell r="B601">
            <v>1.8328320271207801</v>
          </cell>
          <cell r="D601">
            <v>54560.37</v>
          </cell>
          <cell r="E601">
            <v>3.03084168</v>
          </cell>
          <cell r="F601">
            <v>28.30872282</v>
          </cell>
        </row>
        <row r="602">
          <cell r="B602">
            <v>1.8348829642429301</v>
          </cell>
          <cell r="D602">
            <v>54499.39</v>
          </cell>
          <cell r="E602">
            <v>3.0313841699999999</v>
          </cell>
          <cell r="F602">
            <v>28.258286120000001</v>
          </cell>
        </row>
        <row r="603">
          <cell r="B603">
            <v>1.83693619636158</v>
          </cell>
          <cell r="D603">
            <v>54438.47</v>
          </cell>
          <cell r="E603">
            <v>3.03192504</v>
          </cell>
          <cell r="F603">
            <v>28.244421620000001</v>
          </cell>
        </row>
        <row r="604">
          <cell r="B604">
            <v>1.8389917260448201</v>
          </cell>
          <cell r="D604">
            <v>54377.62</v>
          </cell>
          <cell r="E604">
            <v>3.0324641799999998</v>
          </cell>
          <cell r="F604">
            <v>28.26681842</v>
          </cell>
        </row>
        <row r="605">
          <cell r="B605">
            <v>1.8410495558636299</v>
          </cell>
          <cell r="D605">
            <v>54316.84</v>
          </cell>
          <cell r="E605">
            <v>3.03300145</v>
          </cell>
          <cell r="F605">
            <v>28.28916989</v>
          </cell>
        </row>
        <row r="606">
          <cell r="B606">
            <v>1.8431096883918501</v>
          </cell>
          <cell r="D606">
            <v>54256.13</v>
          </cell>
          <cell r="E606">
            <v>3.0335369600000002</v>
          </cell>
          <cell r="F606">
            <v>28.23920472</v>
          </cell>
        </row>
        <row r="607">
          <cell r="B607">
            <v>1.84517212620622</v>
          </cell>
          <cell r="D607">
            <v>54195.49</v>
          </cell>
          <cell r="E607">
            <v>3.03407078</v>
          </cell>
          <cell r="F607">
            <v>28.225494399999999</v>
          </cell>
        </row>
        <row r="608">
          <cell r="B608">
            <v>1.8472368718863399</v>
          </cell>
          <cell r="D608">
            <v>54134.91</v>
          </cell>
          <cell r="E608">
            <v>3.0346025999999999</v>
          </cell>
          <cell r="F608">
            <v>28.247733100000001</v>
          </cell>
        </row>
        <row r="609">
          <cell r="B609">
            <v>1.8493039280147301</v>
          </cell>
          <cell r="D609">
            <v>54074.400000000001</v>
          </cell>
          <cell r="E609">
            <v>3.0351329100000002</v>
          </cell>
          <cell r="F609">
            <v>28.26992444</v>
          </cell>
        </row>
        <row r="610">
          <cell r="B610">
            <v>1.85137329717676</v>
          </cell>
          <cell r="D610">
            <v>54013.96</v>
          </cell>
          <cell r="E610">
            <v>3.03566139</v>
          </cell>
          <cell r="F610">
            <v>28.220425680000002</v>
          </cell>
        </row>
        <row r="611">
          <cell r="B611">
            <v>1.8534449819607099</v>
          </cell>
          <cell r="D611">
            <v>53953.58</v>
          </cell>
          <cell r="E611">
            <v>3.0361881300000002</v>
          </cell>
          <cell r="F611">
            <v>28.242546189999999</v>
          </cell>
        </row>
        <row r="612">
          <cell r="B612">
            <v>1.85551898495778</v>
          </cell>
          <cell r="D612">
            <v>53893.279999999999</v>
          </cell>
          <cell r="E612">
            <v>3.0367131999999999</v>
          </cell>
          <cell r="F612">
            <v>28.26461883</v>
          </cell>
        </row>
        <row r="613">
          <cell r="B613">
            <v>1.8575953087620301</v>
          </cell>
          <cell r="D613">
            <v>53833.04</v>
          </cell>
          <cell r="E613">
            <v>3.0372365000000001</v>
          </cell>
          <cell r="F613">
            <v>28.286646380000001</v>
          </cell>
        </row>
        <row r="614">
          <cell r="B614">
            <v>1.85967395597045</v>
          </cell>
          <cell r="D614">
            <v>53772.87</v>
          </cell>
          <cell r="E614">
            <v>3.0377581</v>
          </cell>
          <cell r="F614">
            <v>28.308626879999998</v>
          </cell>
        </row>
        <row r="615">
          <cell r="B615">
            <v>1.8617549291829201</v>
          </cell>
          <cell r="D615">
            <v>53712.76</v>
          </cell>
          <cell r="E615">
            <v>3.0382778699999999</v>
          </cell>
          <cell r="F615">
            <v>28.25936935</v>
          </cell>
        </row>
        <row r="616">
          <cell r="B616">
            <v>1.8638382310022401</v>
          </cell>
          <cell r="D616">
            <v>53652.72</v>
          </cell>
          <cell r="E616">
            <v>3.0387961200000002</v>
          </cell>
          <cell r="F616">
            <v>28.281280949999999</v>
          </cell>
        </row>
        <row r="617">
          <cell r="B617">
            <v>1.86592386403412</v>
          </cell>
          <cell r="D617">
            <v>53592.75</v>
          </cell>
          <cell r="E617">
            <v>3.0393127199999999</v>
          </cell>
          <cell r="F617">
            <v>28.303144920000001</v>
          </cell>
        </row>
        <row r="618">
          <cell r="B618">
            <v>1.86801183088718</v>
          </cell>
          <cell r="D618">
            <v>53532.85</v>
          </cell>
          <cell r="E618">
            <v>3.0398275300000002</v>
          </cell>
          <cell r="F618">
            <v>28.324966450000002</v>
          </cell>
        </row>
        <row r="619">
          <cell r="B619">
            <v>1.87010213417296</v>
          </cell>
          <cell r="D619">
            <v>53473.02</v>
          </cell>
          <cell r="E619">
            <v>3.0403408700000001</v>
          </cell>
          <cell r="F619">
            <v>28.346741139999999</v>
          </cell>
        </row>
        <row r="620">
          <cell r="B620">
            <v>1.8721947765059399</v>
          </cell>
          <cell r="D620">
            <v>53413.25</v>
          </cell>
          <cell r="E620">
            <v>3.04085238</v>
          </cell>
          <cell r="F620">
            <v>28.297724250000002</v>
          </cell>
        </row>
        <row r="621">
          <cell r="B621">
            <v>1.8742897605035</v>
          </cell>
          <cell r="D621">
            <v>53353.54</v>
          </cell>
          <cell r="E621">
            <v>3.0413621399999999</v>
          </cell>
          <cell r="F621">
            <v>28.31942931</v>
          </cell>
        </row>
        <row r="622">
          <cell r="B622">
            <v>1.8763870887859599</v>
          </cell>
          <cell r="D622">
            <v>53293.91</v>
          </cell>
          <cell r="E622">
            <v>3.0418704600000002</v>
          </cell>
          <cell r="F622">
            <v>28.341089310000001</v>
          </cell>
        </row>
        <row r="623">
          <cell r="B623">
            <v>1.8784867639765801</v>
          </cell>
          <cell r="D623">
            <v>53234.34</v>
          </cell>
          <cell r="E623">
            <v>3.0423769799999998</v>
          </cell>
          <cell r="F623">
            <v>28.362707050000001</v>
          </cell>
        </row>
        <row r="624">
          <cell r="B624">
            <v>1.88058878870154</v>
          </cell>
          <cell r="D624">
            <v>53174.84</v>
          </cell>
          <cell r="E624">
            <v>3.04288202</v>
          </cell>
          <cell r="F624">
            <v>28.38428051</v>
          </cell>
        </row>
        <row r="625">
          <cell r="B625">
            <v>1.8826931655899699</v>
          </cell>
          <cell r="D625">
            <v>53115.4</v>
          </cell>
          <cell r="E625">
            <v>3.0433854199999999</v>
          </cell>
          <cell r="F625">
            <v>28.335500060000001</v>
          </cell>
        </row>
        <row r="626">
          <cell r="B626">
            <v>1.8847998972739399</v>
          </cell>
          <cell r="D626">
            <v>53056.03</v>
          </cell>
          <cell r="E626">
            <v>3.0438870599999999</v>
          </cell>
          <cell r="F626">
            <v>28.357005260000001</v>
          </cell>
        </row>
        <row r="627">
          <cell r="B627">
            <v>1.8869089863884601</v>
          </cell>
          <cell r="D627">
            <v>52996.73</v>
          </cell>
          <cell r="E627">
            <v>3.0443872299999999</v>
          </cell>
          <cell r="F627">
            <v>28.378465510000002</v>
          </cell>
        </row>
        <row r="628">
          <cell r="B628">
            <v>1.8890204355714999</v>
          </cell>
          <cell r="D628">
            <v>52937.49</v>
          </cell>
          <cell r="E628">
            <v>3.0448857999999999</v>
          </cell>
          <cell r="F628">
            <v>28.39988116</v>
          </cell>
        </row>
        <row r="629">
          <cell r="B629">
            <v>1.8911342474639601</v>
          </cell>
          <cell r="D629">
            <v>52878.32</v>
          </cell>
          <cell r="E629">
            <v>3.0453828500000002</v>
          </cell>
          <cell r="F629">
            <v>28.421255049999999</v>
          </cell>
        </row>
        <row r="630">
          <cell r="B630">
            <v>1.8932504247097199</v>
          </cell>
          <cell r="D630">
            <v>52819.21</v>
          </cell>
          <cell r="E630">
            <v>3.04587824</v>
          </cell>
          <cell r="F630">
            <v>28.372712889999999</v>
          </cell>
        </row>
        <row r="631">
          <cell r="B631">
            <v>1.8953689699556</v>
          </cell>
          <cell r="D631">
            <v>52760.18</v>
          </cell>
          <cell r="E631">
            <v>3.0463720400000001</v>
          </cell>
          <cell r="F631">
            <v>28.394019629999999</v>
          </cell>
        </row>
        <row r="632">
          <cell r="B632">
            <v>1.89748988585141</v>
          </cell>
          <cell r="D632">
            <v>52701.2</v>
          </cell>
          <cell r="E632">
            <v>3.0468643499999999</v>
          </cell>
          <cell r="F632">
            <v>28.41528387</v>
          </cell>
        </row>
        <row r="633">
          <cell r="B633">
            <v>1.8996131750498799</v>
          </cell>
          <cell r="D633">
            <v>52642.3</v>
          </cell>
          <cell r="E633">
            <v>3.0473550199999999</v>
          </cell>
          <cell r="F633">
            <v>28.43650353</v>
          </cell>
        </row>
        <row r="634">
          <cell r="B634">
            <v>1.9017388402067401</v>
          </cell>
          <cell r="D634">
            <v>52583.46</v>
          </cell>
          <cell r="E634">
            <v>3.0478441200000002</v>
          </cell>
          <cell r="F634">
            <v>28.45768142</v>
          </cell>
        </row>
        <row r="635">
          <cell r="B635">
            <v>1.9038668839807</v>
          </cell>
          <cell r="D635">
            <v>52524.68</v>
          </cell>
          <cell r="E635">
            <v>3.0483317400000001</v>
          </cell>
          <cell r="F635">
            <v>28.340266929999999</v>
          </cell>
        </row>
        <row r="636">
          <cell r="B636">
            <v>1.9059973090334099</v>
          </cell>
          <cell r="D636">
            <v>52465.97</v>
          </cell>
          <cell r="E636">
            <v>3.0488177300000001</v>
          </cell>
          <cell r="F636">
            <v>28.361395210000001</v>
          </cell>
        </row>
        <row r="637">
          <cell r="B637">
            <v>1.90813011802952</v>
          </cell>
          <cell r="D637">
            <v>52407.33</v>
          </cell>
          <cell r="E637">
            <v>3.0493021699999998</v>
          </cell>
          <cell r="F637">
            <v>28.38248394</v>
          </cell>
        </row>
        <row r="638">
          <cell r="B638">
            <v>1.9102653136366801</v>
          </cell>
          <cell r="D638">
            <v>52348.75</v>
          </cell>
          <cell r="E638">
            <v>3.04978536</v>
          </cell>
          <cell r="F638">
            <v>28.334807869999999</v>
          </cell>
        </row>
        <row r="639">
          <cell r="B639">
            <v>1.9124028985254899</v>
          </cell>
          <cell r="D639">
            <v>52290.239999999998</v>
          </cell>
          <cell r="E639">
            <v>3.0502667099999998</v>
          </cell>
          <cell r="F639">
            <v>28.355827550000001</v>
          </cell>
        </row>
        <row r="640">
          <cell r="B640">
            <v>1.9145428753695499</v>
          </cell>
          <cell r="D640">
            <v>52231.79</v>
          </cell>
          <cell r="E640">
            <v>3.0507467400000001</v>
          </cell>
          <cell r="F640">
            <v>28.37680933</v>
          </cell>
        </row>
        <row r="641">
          <cell r="B641">
            <v>1.91668524684546</v>
          </cell>
          <cell r="D641">
            <v>52173.41</v>
          </cell>
          <cell r="E641">
            <v>3.05122531</v>
          </cell>
          <cell r="F641">
            <v>28.397748610000001</v>
          </cell>
        </row>
        <row r="642">
          <cell r="B642">
            <v>1.91883001563282</v>
          </cell>
          <cell r="D642">
            <v>52115.09</v>
          </cell>
          <cell r="E642">
            <v>3.0517022699999998</v>
          </cell>
          <cell r="F642">
            <v>28.418645739999999</v>
          </cell>
        </row>
        <row r="643">
          <cell r="B643">
            <v>1.9209771844142001</v>
          </cell>
          <cell r="D643">
            <v>52056.84</v>
          </cell>
          <cell r="E643">
            <v>3.0521776799999998</v>
          </cell>
          <cell r="F643">
            <v>28.371193890000001</v>
          </cell>
        </row>
        <row r="644">
          <cell r="B644">
            <v>1.9231267558752101</v>
          </cell>
          <cell r="D644">
            <v>51998.65</v>
          </cell>
          <cell r="E644">
            <v>3.0526518600000001</v>
          </cell>
          <cell r="F644">
            <v>28.39202732</v>
          </cell>
        </row>
        <row r="645">
          <cell r="B645">
            <v>1.9252787327044401</v>
          </cell>
          <cell r="D645">
            <v>51940.53</v>
          </cell>
          <cell r="E645">
            <v>3.05312443</v>
          </cell>
          <cell r="F645">
            <v>28.412817669999999</v>
          </cell>
        </row>
        <row r="646">
          <cell r="B646">
            <v>1.92743311759348</v>
          </cell>
          <cell r="D646">
            <v>51882.47</v>
          </cell>
          <cell r="E646">
            <v>3.0535954599999999</v>
          </cell>
          <cell r="F646">
            <v>28.43357031</v>
          </cell>
        </row>
        <row r="647">
          <cell r="B647">
            <v>1.92958991323697</v>
          </cell>
          <cell r="D647">
            <v>51824.480000000003</v>
          </cell>
          <cell r="E647">
            <v>3.0540650199999999</v>
          </cell>
          <cell r="F647">
            <v>28.454280579999999</v>
          </cell>
        </row>
        <row r="648">
          <cell r="B648">
            <v>1.9317491223325201</v>
          </cell>
          <cell r="D648">
            <v>51766.559999999998</v>
          </cell>
          <cell r="E648">
            <v>3.0545331999999998</v>
          </cell>
          <cell r="F648">
            <v>28.40705312</v>
          </cell>
        </row>
        <row r="649">
          <cell r="B649">
            <v>1.9339107475807999</v>
          </cell>
          <cell r="D649">
            <v>51708.69</v>
          </cell>
          <cell r="E649">
            <v>3.0550000599999998</v>
          </cell>
          <cell r="F649">
            <v>28.42769985</v>
          </cell>
        </row>
        <row r="650">
          <cell r="B650">
            <v>1.9360747916854699</v>
          </cell>
          <cell r="D650">
            <v>51650.9</v>
          </cell>
          <cell r="E650">
            <v>3.0554654499999998</v>
          </cell>
          <cell r="F650">
            <v>28.448308269999998</v>
          </cell>
        </row>
        <row r="651">
          <cell r="B651">
            <v>1.9382412573532299</v>
          </cell>
          <cell r="D651">
            <v>51593.16</v>
          </cell>
          <cell r="E651">
            <v>3.05592921</v>
          </cell>
          <cell r="F651">
            <v>28.468873670000001</v>
          </cell>
        </row>
        <row r="652">
          <cell r="B652">
            <v>1.94041014729381</v>
          </cell>
          <cell r="D652">
            <v>51535.5</v>
          </cell>
          <cell r="E652">
            <v>3.0563916500000001</v>
          </cell>
          <cell r="F652">
            <v>28.489401449999999</v>
          </cell>
        </row>
        <row r="653">
          <cell r="B653">
            <v>1.9425814642199599</v>
          </cell>
          <cell r="D653">
            <v>51477.89</v>
          </cell>
          <cell r="E653">
            <v>3.05685261</v>
          </cell>
          <cell r="F653">
            <v>28.442397570000001</v>
          </cell>
        </row>
        <row r="654">
          <cell r="B654">
            <v>1.9447552108474799</v>
          </cell>
          <cell r="D654">
            <v>51420.35</v>
          </cell>
          <cell r="E654">
            <v>3.0573123999999998</v>
          </cell>
          <cell r="F654">
            <v>28.462861740000001</v>
          </cell>
        </row>
        <row r="655">
          <cell r="B655">
            <v>1.9469313898952101</v>
          </cell>
          <cell r="D655">
            <v>51362.879999999997</v>
          </cell>
          <cell r="E655">
            <v>3.0577706099999999</v>
          </cell>
          <cell r="F655">
            <v>28.483287279999999</v>
          </cell>
        </row>
        <row r="656">
          <cell r="B656">
            <v>1.94911000408502</v>
          </cell>
          <cell r="D656">
            <v>51305.47</v>
          </cell>
          <cell r="E656">
            <v>3.0582273299999998</v>
          </cell>
          <cell r="F656">
            <v>28.503671969999999</v>
          </cell>
        </row>
        <row r="657">
          <cell r="B657">
            <v>1.95129105614182</v>
          </cell>
          <cell r="D657">
            <v>51248.12</v>
          </cell>
          <cell r="E657">
            <v>3.0586826299999998</v>
          </cell>
          <cell r="F657">
            <v>28.52401871</v>
          </cell>
        </row>
        <row r="658">
          <cell r="B658">
            <v>1.9534745487936001</v>
          </cell>
          <cell r="D658">
            <v>51190.84</v>
          </cell>
          <cell r="E658">
            <v>3.0591368000000001</v>
          </cell>
          <cell r="F658">
            <v>28.477236609999999</v>
          </cell>
        </row>
        <row r="659">
          <cell r="B659">
            <v>1.9556604847713699</v>
          </cell>
          <cell r="D659">
            <v>51133.62</v>
          </cell>
          <cell r="E659">
            <v>3.0595894600000002</v>
          </cell>
          <cell r="F659">
            <v>28.497521979999998</v>
          </cell>
        </row>
        <row r="660">
          <cell r="B660">
            <v>1.95784886680922</v>
          </cell>
          <cell r="D660">
            <v>51076.47</v>
          </cell>
          <cell r="E660">
            <v>3.0600406800000002</v>
          </cell>
          <cell r="F660">
            <v>28.517768310000001</v>
          </cell>
        </row>
        <row r="661">
          <cell r="B661">
            <v>1.96003969764428</v>
          </cell>
          <cell r="D661">
            <v>51019.37</v>
          </cell>
          <cell r="E661">
            <v>3.0604905200000001</v>
          </cell>
          <cell r="F661">
            <v>28.53797595</v>
          </cell>
        </row>
        <row r="662">
          <cell r="B662">
            <v>1.96223298001675</v>
          </cell>
          <cell r="D662">
            <v>50962.35</v>
          </cell>
          <cell r="E662">
            <v>3.0609390599999999</v>
          </cell>
          <cell r="F662">
            <v>28.55814264</v>
          </cell>
        </row>
        <row r="663">
          <cell r="B663">
            <v>1.9644287166699099</v>
          </cell>
          <cell r="D663">
            <v>50905.38</v>
          </cell>
          <cell r="E663">
            <v>3.0613863600000002</v>
          </cell>
          <cell r="F663">
            <v>28.511582149999999</v>
          </cell>
        </row>
        <row r="664">
          <cell r="B664">
            <v>1.96662691035008</v>
          </cell>
          <cell r="D664">
            <v>50848.49</v>
          </cell>
          <cell r="E664">
            <v>3.0618322600000001</v>
          </cell>
          <cell r="F664">
            <v>28.531689499999999</v>
          </cell>
        </row>
        <row r="665">
          <cell r="B665">
            <v>1.9688275638066799</v>
          </cell>
          <cell r="D665">
            <v>50791.65</v>
          </cell>
          <cell r="E665">
            <v>3.0622766000000001</v>
          </cell>
          <cell r="F665">
            <v>28.55175994</v>
          </cell>
        </row>
        <row r="666">
          <cell r="B666">
            <v>1.9710306797922099</v>
          </cell>
          <cell r="D666">
            <v>50734.879999999997</v>
          </cell>
          <cell r="E666">
            <v>3.0627199100000002</v>
          </cell>
          <cell r="F666">
            <v>28.571791189999999</v>
          </cell>
        </row>
        <row r="667">
          <cell r="B667">
            <v>1.9732362610622101</v>
          </cell>
          <cell r="D667">
            <v>50678.17</v>
          </cell>
          <cell r="E667">
            <v>3.0631617900000001</v>
          </cell>
          <cell r="F667">
            <v>28.492427660000001</v>
          </cell>
        </row>
        <row r="668">
          <cell r="B668">
            <v>1.9754443103753501</v>
          </cell>
          <cell r="D668">
            <v>50621.52</v>
          </cell>
          <cell r="E668">
            <v>3.0636023099999998</v>
          </cell>
          <cell r="F668">
            <v>28.512408610000001</v>
          </cell>
        </row>
        <row r="669">
          <cell r="B669">
            <v>1.9776548304933701</v>
          </cell>
          <cell r="D669">
            <v>50564.94</v>
          </cell>
          <cell r="E669">
            <v>3.0640415299999999</v>
          </cell>
          <cell r="F669">
            <v>28.53235205</v>
          </cell>
        </row>
        <row r="670">
          <cell r="B670">
            <v>1.9798678241810801</v>
          </cell>
          <cell r="D670">
            <v>50508.42</v>
          </cell>
          <cell r="E670">
            <v>3.06447929</v>
          </cell>
          <cell r="F670">
            <v>28.552255670000001</v>
          </cell>
        </row>
        <row r="671">
          <cell r="B671">
            <v>1.9820832942064199</v>
          </cell>
          <cell r="D671">
            <v>50451.97</v>
          </cell>
          <cell r="E671">
            <v>3.06491589</v>
          </cell>
          <cell r="F671">
            <v>28.572125020000001</v>
          </cell>
        </row>
        <row r="672">
          <cell r="B672">
            <v>1.9843012433403999</v>
          </cell>
          <cell r="D672">
            <v>50395.57</v>
          </cell>
          <cell r="E672">
            <v>3.0653511600000001</v>
          </cell>
          <cell r="F672">
            <v>28.526178439999999</v>
          </cell>
        </row>
        <row r="673">
          <cell r="B673">
            <v>1.9865216743571401</v>
          </cell>
          <cell r="D673">
            <v>50339.24</v>
          </cell>
          <cell r="E673">
            <v>3.0657851699999998</v>
          </cell>
          <cell r="F673">
            <v>28.54598897</v>
          </cell>
        </row>
        <row r="674">
          <cell r="B674">
            <v>1.9887445900338701</v>
          </cell>
          <cell r="D674">
            <v>50282.98</v>
          </cell>
          <cell r="E674">
            <v>3.0662177399999999</v>
          </cell>
          <cell r="F674">
            <v>28.565761389999999</v>
          </cell>
        </row>
        <row r="675">
          <cell r="B675">
            <v>1.9909699931509099</v>
          </cell>
          <cell r="D675">
            <v>50226.77</v>
          </cell>
          <cell r="E675">
            <v>3.0666491800000002</v>
          </cell>
          <cell r="F675">
            <v>28.585495989999998</v>
          </cell>
        </row>
        <row r="676">
          <cell r="B676">
            <v>1.9931978864917199</v>
          </cell>
          <cell r="D676">
            <v>50170.63</v>
          </cell>
          <cell r="E676">
            <v>3.0670793199999999</v>
          </cell>
          <cell r="F676">
            <v>28.605195720000001</v>
          </cell>
        </row>
        <row r="677">
          <cell r="B677">
            <v>1.9954282728428501</v>
          </cell>
          <cell r="D677">
            <v>50114.559999999998</v>
          </cell>
          <cell r="E677">
            <v>3.0675082200000001</v>
          </cell>
          <cell r="F677">
            <v>28.559462320000002</v>
          </cell>
        </row>
        <row r="678">
          <cell r="B678">
            <v>1.99766115499397</v>
          </cell>
          <cell r="D678">
            <v>50058.54</v>
          </cell>
          <cell r="E678">
            <v>3.0679357</v>
          </cell>
          <cell r="F678">
            <v>28.57910206</v>
          </cell>
        </row>
        <row r="679">
          <cell r="B679">
            <v>1.99989653573788</v>
          </cell>
          <cell r="D679">
            <v>50002.59</v>
          </cell>
          <cell r="E679">
            <v>3.0683620700000001</v>
          </cell>
          <cell r="F679">
            <v>28.598708309999999</v>
          </cell>
        </row>
        <row r="680">
          <cell r="B680">
            <v>2.0021344178705101</v>
          </cell>
          <cell r="D680">
            <v>49946.7</v>
          </cell>
          <cell r="E680">
            <v>3.0687871599999998</v>
          </cell>
          <cell r="F680">
            <v>28.61827607</v>
          </cell>
        </row>
        <row r="681">
          <cell r="B681">
            <v>2.0043748041909102</v>
          </cell>
          <cell r="D681">
            <v>49890.87</v>
          </cell>
          <cell r="E681">
            <v>3.06921103</v>
          </cell>
          <cell r="F681">
            <v>28.6378083</v>
          </cell>
        </row>
        <row r="682">
          <cell r="B682">
            <v>2.0066176975012602</v>
          </cell>
          <cell r="D682">
            <v>49835.1</v>
          </cell>
          <cell r="E682">
            <v>3.0696335000000001</v>
          </cell>
          <cell r="F682">
            <v>28.592284360000001</v>
          </cell>
        </row>
        <row r="683">
          <cell r="B683">
            <v>2.0088631006068698</v>
          </cell>
          <cell r="D683">
            <v>49779.4</v>
          </cell>
          <cell r="E683">
            <v>3.0700548699999999</v>
          </cell>
          <cell r="F683">
            <v>28.611760530000002</v>
          </cell>
        </row>
        <row r="684">
          <cell r="B684">
            <v>2.01111101631622</v>
          </cell>
          <cell r="D684">
            <v>49723.76</v>
          </cell>
          <cell r="E684">
            <v>3.0704749800000002</v>
          </cell>
          <cell r="F684">
            <v>28.631199840000001</v>
          </cell>
        </row>
        <row r="685">
          <cell r="B685">
            <v>2.0133614474408899</v>
          </cell>
          <cell r="D685">
            <v>49668.18</v>
          </cell>
          <cell r="E685">
            <v>3.0708938699999999</v>
          </cell>
          <cell r="F685">
            <v>28.650605250000002</v>
          </cell>
        </row>
        <row r="686">
          <cell r="B686">
            <v>2.0156143967956401</v>
          </cell>
          <cell r="D686">
            <v>49612.66</v>
          </cell>
          <cell r="E686">
            <v>3.07131138</v>
          </cell>
          <cell r="F686">
            <v>28.669971709999999</v>
          </cell>
        </row>
        <row r="687">
          <cell r="B687">
            <v>2.0178698671983599</v>
          </cell>
          <cell r="D687">
            <v>49557.21</v>
          </cell>
          <cell r="E687">
            <v>3.07172804</v>
          </cell>
          <cell r="F687">
            <v>28.6246607</v>
          </cell>
        </row>
        <row r="688">
          <cell r="B688">
            <v>2.0201278614701002</v>
          </cell>
          <cell r="D688">
            <v>49501.82</v>
          </cell>
          <cell r="E688">
            <v>3.0721432000000002</v>
          </cell>
          <cell r="F688">
            <v>28.643972210000001</v>
          </cell>
        </row>
        <row r="689">
          <cell r="B689">
            <v>2.0223883824350799</v>
          </cell>
          <cell r="D689">
            <v>49446.49</v>
          </cell>
          <cell r="E689">
            <v>3.0725571500000002</v>
          </cell>
          <cell r="F689">
            <v>28.631051630000002</v>
          </cell>
        </row>
        <row r="690">
          <cell r="B690">
            <v>2.0246514329206402</v>
          </cell>
          <cell r="D690">
            <v>49391.22</v>
          </cell>
          <cell r="E690">
            <v>3.07296996</v>
          </cell>
          <cell r="F690">
            <v>28.65030247</v>
          </cell>
        </row>
        <row r="691">
          <cell r="B691">
            <v>2.02691701575734</v>
          </cell>
          <cell r="D691">
            <v>49336.01</v>
          </cell>
          <cell r="E691">
            <v>3.0733816900000002</v>
          </cell>
          <cell r="F691">
            <v>28.605369450000001</v>
          </cell>
        </row>
        <row r="692">
          <cell r="B692">
            <v>2.02918513377886</v>
          </cell>
          <cell r="D692">
            <v>49280.87</v>
          </cell>
          <cell r="E692">
            <v>3.0737919100000002</v>
          </cell>
          <cell r="F692">
            <v>28.624563219999999</v>
          </cell>
        </row>
        <row r="693">
          <cell r="B693">
            <v>2.03145578982208</v>
          </cell>
          <cell r="D693">
            <v>49225.78</v>
          </cell>
          <cell r="E693">
            <v>3.0742011699999998</v>
          </cell>
          <cell r="F693">
            <v>28.643723810000001</v>
          </cell>
        </row>
        <row r="694">
          <cell r="B694">
            <v>2.0337289867270401</v>
          </cell>
          <cell r="D694">
            <v>49170.76</v>
          </cell>
          <cell r="E694">
            <v>3.0746092900000002</v>
          </cell>
          <cell r="F694">
            <v>28.662848799999999</v>
          </cell>
        </row>
        <row r="695">
          <cell r="B695">
            <v>2.0360047273369499</v>
          </cell>
          <cell r="D695">
            <v>49115.8</v>
          </cell>
          <cell r="E695">
            <v>3.0750160900000001</v>
          </cell>
          <cell r="F695">
            <v>28.681938479999999</v>
          </cell>
        </row>
        <row r="696">
          <cell r="B696">
            <v>2.03828301449823</v>
          </cell>
          <cell r="D696">
            <v>49060.9</v>
          </cell>
          <cell r="E696">
            <v>3.0754218600000001</v>
          </cell>
          <cell r="F696">
            <v>28.637209989999999</v>
          </cell>
        </row>
        <row r="697">
          <cell r="B697">
            <v>2.04056385106046</v>
          </cell>
          <cell r="D697">
            <v>49006.06</v>
          </cell>
          <cell r="E697">
            <v>3.0758264199999998</v>
          </cell>
          <cell r="F697">
            <v>28.6562488</v>
          </cell>
        </row>
        <row r="698">
          <cell r="B698">
            <v>2.0428472398764201</v>
          </cell>
          <cell r="D698">
            <v>48951.29</v>
          </cell>
          <cell r="E698">
            <v>3.0762298299999999</v>
          </cell>
          <cell r="F698">
            <v>28.675250819999999</v>
          </cell>
        </row>
        <row r="699">
          <cell r="B699">
            <v>2.0451331838020699</v>
          </cell>
          <cell r="D699">
            <v>48896.57</v>
          </cell>
          <cell r="E699">
            <v>3.07663215</v>
          </cell>
          <cell r="F699">
            <v>28.694219060000002</v>
          </cell>
        </row>
        <row r="700">
          <cell r="B700">
            <v>2.0474216856965901</v>
          </cell>
          <cell r="D700">
            <v>48841.919999999998</v>
          </cell>
          <cell r="E700">
            <v>3.0770331899999999</v>
          </cell>
          <cell r="F700">
            <v>28.71315105</v>
          </cell>
        </row>
        <row r="701">
          <cell r="B701">
            <v>2.0497127484223401</v>
          </cell>
          <cell r="D701">
            <v>48787.32</v>
          </cell>
          <cell r="E701">
            <v>3.07743301</v>
          </cell>
          <cell r="F701">
            <v>28.668625599999999</v>
          </cell>
        </row>
        <row r="702">
          <cell r="B702">
            <v>2.05200637484488</v>
          </cell>
          <cell r="D702">
            <v>48732.79</v>
          </cell>
          <cell r="E702">
            <v>3.0778319199999999</v>
          </cell>
          <cell r="F702">
            <v>28.687507350000001</v>
          </cell>
        </row>
        <row r="703">
          <cell r="B703">
            <v>2.0543025678329898</v>
          </cell>
          <cell r="D703">
            <v>48678.32</v>
          </cell>
          <cell r="E703">
            <v>3.0782294700000001</v>
          </cell>
          <cell r="F703">
            <v>28.70635407</v>
          </cell>
        </row>
        <row r="704">
          <cell r="B704">
            <v>2.0566013302586601</v>
          </cell>
          <cell r="D704">
            <v>48623.91</v>
          </cell>
          <cell r="E704">
            <v>3.07862597</v>
          </cell>
          <cell r="F704">
            <v>28.725166040000001</v>
          </cell>
        </row>
        <row r="705">
          <cell r="B705">
            <v>2.0589026649970701</v>
          </cell>
          <cell r="D705">
            <v>48569.56</v>
          </cell>
          <cell r="E705">
            <v>3.0790214900000001</v>
          </cell>
          <cell r="F705">
            <v>28.74394629</v>
          </cell>
        </row>
        <row r="706">
          <cell r="B706">
            <v>2.0612065749266502</v>
          </cell>
          <cell r="D706">
            <v>48515.27</v>
          </cell>
          <cell r="E706">
            <v>3.07941558</v>
          </cell>
          <cell r="F706">
            <v>28.699621659999998</v>
          </cell>
        </row>
        <row r="707">
          <cell r="B707">
            <v>2.0635130629290401</v>
          </cell>
          <cell r="D707">
            <v>48461.05</v>
          </cell>
          <cell r="E707">
            <v>3.07980879</v>
          </cell>
          <cell r="F707">
            <v>28.71834935</v>
          </cell>
        </row>
        <row r="708">
          <cell r="B708">
            <v>2.0658221318890799</v>
          </cell>
          <cell r="D708">
            <v>48406.879999999997</v>
          </cell>
          <cell r="E708">
            <v>3.0802009300000002</v>
          </cell>
          <cell r="F708">
            <v>28.73704377</v>
          </cell>
        </row>
        <row r="709">
          <cell r="B709">
            <v>2.0681337846948802</v>
          </cell>
          <cell r="D709">
            <v>48352.77</v>
          </cell>
          <cell r="E709">
            <v>3.08059182</v>
          </cell>
          <cell r="F709">
            <v>28.724295999999999</v>
          </cell>
        </row>
        <row r="710">
          <cell r="B710">
            <v>2.0704480242377499</v>
          </cell>
          <cell r="D710">
            <v>48298.73</v>
          </cell>
          <cell r="E710">
            <v>3.0809817499999999</v>
          </cell>
          <cell r="F710">
            <v>28.680336319999999</v>
          </cell>
        </row>
        <row r="711">
          <cell r="B711">
            <v>2.07276485341225</v>
          </cell>
          <cell r="D711">
            <v>48244.74</v>
          </cell>
          <cell r="E711">
            <v>3.0813702699999999</v>
          </cell>
          <cell r="F711">
            <v>28.698953459999998</v>
          </cell>
        </row>
        <row r="712">
          <cell r="B712">
            <v>2.07508427511618</v>
          </cell>
          <cell r="D712">
            <v>48190.81</v>
          </cell>
          <cell r="E712">
            <v>3.08175796</v>
          </cell>
          <cell r="F712">
            <v>28.717536169999999</v>
          </cell>
        </row>
        <row r="713">
          <cell r="B713">
            <v>2.0774062922505698</v>
          </cell>
          <cell r="D713">
            <v>48136.95</v>
          </cell>
          <cell r="E713">
            <v>3.0821446099999998</v>
          </cell>
          <cell r="F713">
            <v>28.736087529999999</v>
          </cell>
        </row>
        <row r="714">
          <cell r="B714">
            <v>2.0797309077196999</v>
          </cell>
          <cell r="D714">
            <v>48083.14</v>
          </cell>
          <cell r="E714">
            <v>3.0825300200000001</v>
          </cell>
          <cell r="F714">
            <v>28.754604990000001</v>
          </cell>
        </row>
        <row r="715">
          <cell r="B715">
            <v>2.0820581244311098</v>
          </cell>
          <cell r="D715">
            <v>48029.4</v>
          </cell>
          <cell r="E715">
            <v>3.0829145100000002</v>
          </cell>
          <cell r="F715">
            <v>28.7108402</v>
          </cell>
        </row>
        <row r="716">
          <cell r="B716">
            <v>2.0843879452955898</v>
          </cell>
          <cell r="D716">
            <v>47975.71</v>
          </cell>
          <cell r="E716">
            <v>3.08329787</v>
          </cell>
          <cell r="F716">
            <v>28.729310760000001</v>
          </cell>
        </row>
        <row r="717">
          <cell r="B717">
            <v>2.08672037322718</v>
          </cell>
          <cell r="D717">
            <v>47922.09</v>
          </cell>
          <cell r="E717">
            <v>3.0836798999999999</v>
          </cell>
          <cell r="F717">
            <v>28.747745770000002</v>
          </cell>
        </row>
        <row r="718">
          <cell r="B718">
            <v>2.0890554111431898</v>
          </cell>
          <cell r="D718">
            <v>47868.52</v>
          </cell>
          <cell r="E718">
            <v>3.08406118</v>
          </cell>
          <cell r="F718">
            <v>28.766148300000001</v>
          </cell>
        </row>
        <row r="719">
          <cell r="B719">
            <v>2.0913930619641801</v>
          </cell>
          <cell r="D719">
            <v>47815.02</v>
          </cell>
          <cell r="E719">
            <v>3.0844412399999999</v>
          </cell>
          <cell r="F719">
            <v>28.784518590000001</v>
          </cell>
        </row>
        <row r="720">
          <cell r="B720">
            <v>2.0937333286139999</v>
          </cell>
          <cell r="D720">
            <v>47761.57</v>
          </cell>
          <cell r="E720">
            <v>3.08482039</v>
          </cell>
          <cell r="F720">
            <v>28.74094998</v>
          </cell>
        </row>
        <row r="721">
          <cell r="B721">
            <v>2.09607621401975</v>
          </cell>
          <cell r="D721">
            <v>47708.19</v>
          </cell>
          <cell r="E721">
            <v>3.0851984300000002</v>
          </cell>
          <cell r="F721">
            <v>28.759270529999998</v>
          </cell>
        </row>
        <row r="722">
          <cell r="B722">
            <v>2.0984217211118299</v>
          </cell>
          <cell r="D722">
            <v>47654.86</v>
          </cell>
          <cell r="E722">
            <v>3.0855754100000001</v>
          </cell>
          <cell r="F722">
            <v>28.77755999</v>
          </cell>
        </row>
        <row r="723">
          <cell r="B723">
            <v>2.1007698528238801</v>
          </cell>
          <cell r="D723">
            <v>47601.599999999999</v>
          </cell>
          <cell r="E723">
            <v>3.0859511400000001</v>
          </cell>
          <cell r="F723">
            <v>28.795815770000001</v>
          </cell>
        </row>
        <row r="724">
          <cell r="B724">
            <v>2.1031206120928698</v>
          </cell>
          <cell r="D724">
            <v>47548.39</v>
          </cell>
          <cell r="E724">
            <v>3.08632617</v>
          </cell>
          <cell r="F724">
            <v>28.814040970000001</v>
          </cell>
        </row>
        <row r="725">
          <cell r="B725">
            <v>2.1054740018590201</v>
          </cell>
          <cell r="D725">
            <v>47495.24</v>
          </cell>
          <cell r="E725">
            <v>3.0867000500000001</v>
          </cell>
          <cell r="F725">
            <v>28.77066636</v>
          </cell>
        </row>
        <row r="726">
          <cell r="B726">
            <v>2.1078300250658599</v>
          </cell>
          <cell r="D726">
            <v>47442.16</v>
          </cell>
          <cell r="E726">
            <v>3.0870728299999999</v>
          </cell>
          <cell r="F726">
            <v>28.788841619999999</v>
          </cell>
        </row>
        <row r="727">
          <cell r="B727">
            <v>2.1101886846602098</v>
          </cell>
          <cell r="D727">
            <v>47389.13</v>
          </cell>
          <cell r="E727">
            <v>3.0874445599999998</v>
          </cell>
          <cell r="F727">
            <v>28.806987419999999</v>
          </cell>
        </row>
        <row r="728">
          <cell r="B728">
            <v>2.1125499835921699</v>
          </cell>
          <cell r="D728">
            <v>47336.160000000003</v>
          </cell>
          <cell r="E728">
            <v>3.0878152999999999</v>
          </cell>
          <cell r="F728">
            <v>28.825098270000002</v>
          </cell>
        </row>
        <row r="729">
          <cell r="B729">
            <v>2.1149139248151698</v>
          </cell>
          <cell r="D729">
            <v>47283.25</v>
          </cell>
          <cell r="E729">
            <v>3.0881850900000001</v>
          </cell>
          <cell r="F729">
            <v>28.843180159999999</v>
          </cell>
        </row>
        <row r="730">
          <cell r="B730">
            <v>2.1172805333123002</v>
          </cell>
          <cell r="D730">
            <v>47230.400000000001</v>
          </cell>
          <cell r="E730">
            <v>3.0885537799999998</v>
          </cell>
          <cell r="F730">
            <v>28.800000050000001</v>
          </cell>
        </row>
        <row r="731">
          <cell r="B731">
            <v>2.1193731813674801</v>
          </cell>
          <cell r="D731">
            <v>47183.76</v>
          </cell>
          <cell r="E731">
            <v>3.08838474</v>
          </cell>
          <cell r="F731">
            <v>28.81236831</v>
          </cell>
        </row>
        <row r="732">
          <cell r="B732">
            <v>2.12146789772481</v>
          </cell>
          <cell r="D732">
            <v>47137.17</v>
          </cell>
          <cell r="E732">
            <v>3.0882161300000002</v>
          </cell>
          <cell r="F732">
            <v>28.824712210000001</v>
          </cell>
        </row>
        <row r="733">
          <cell r="B733">
            <v>2.1235646844285401</v>
          </cell>
          <cell r="D733">
            <v>47090.63</v>
          </cell>
          <cell r="E733">
            <v>3.0880477200000001</v>
          </cell>
          <cell r="F733">
            <v>28.83703775</v>
          </cell>
        </row>
        <row r="734">
          <cell r="B734">
            <v>2.1256635435249098</v>
          </cell>
          <cell r="D734">
            <v>47044.13</v>
          </cell>
          <cell r="E734">
            <v>3.0878800800000001</v>
          </cell>
          <cell r="F734">
            <v>28.849339369999999</v>
          </cell>
        </row>
        <row r="735">
          <cell r="B735">
            <v>2.1277644770622199</v>
          </cell>
          <cell r="D735">
            <v>46997.68</v>
          </cell>
          <cell r="E735">
            <v>3.0877127400000002</v>
          </cell>
          <cell r="F735">
            <v>28.800785990000001</v>
          </cell>
        </row>
        <row r="736">
          <cell r="B736">
            <v>2.1298674870907699</v>
          </cell>
          <cell r="D736">
            <v>46951.28</v>
          </cell>
          <cell r="E736">
            <v>3.0875460000000001</v>
          </cell>
          <cell r="F736">
            <v>28.813071130000001</v>
          </cell>
        </row>
        <row r="737">
          <cell r="B737">
            <v>2.1319725756629002</v>
          </cell>
          <cell r="D737">
            <v>46904.92</v>
          </cell>
          <cell r="E737">
            <v>3.08737964</v>
          </cell>
          <cell r="F737">
            <v>28.82533621</v>
          </cell>
        </row>
        <row r="738">
          <cell r="B738">
            <v>2.13407974483296</v>
          </cell>
          <cell r="D738">
            <v>46858.61</v>
          </cell>
          <cell r="E738">
            <v>3.0872137099999999</v>
          </cell>
          <cell r="F738">
            <v>28.837578529999998</v>
          </cell>
        </row>
        <row r="739">
          <cell r="B739">
            <v>2.13618899665734</v>
          </cell>
          <cell r="D739">
            <v>46812.34</v>
          </cell>
          <cell r="E739">
            <v>3.08704825</v>
          </cell>
          <cell r="F739">
            <v>28.849801230000001</v>
          </cell>
        </row>
        <row r="740">
          <cell r="B740">
            <v>2.1383003331944801</v>
          </cell>
          <cell r="D740">
            <v>46766.12</v>
          </cell>
          <cell r="E740">
            <v>3.08688305</v>
          </cell>
          <cell r="F740">
            <v>28.80155997</v>
          </cell>
        </row>
        <row r="741">
          <cell r="B741">
            <v>2.14041375650483</v>
          </cell>
          <cell r="D741">
            <v>46719.94</v>
          </cell>
          <cell r="E741">
            <v>3.0867186700000002</v>
          </cell>
          <cell r="F741">
            <v>28.813764970000001</v>
          </cell>
        </row>
        <row r="742">
          <cell r="B742">
            <v>2.1425292686508901</v>
          </cell>
          <cell r="D742">
            <v>46673.81</v>
          </cell>
          <cell r="E742">
            <v>3.0865543600000001</v>
          </cell>
          <cell r="F742">
            <v>28.8259513</v>
          </cell>
        </row>
        <row r="743">
          <cell r="B743">
            <v>2.1446468716971898</v>
          </cell>
          <cell r="D743">
            <v>46627.72</v>
          </cell>
          <cell r="E743">
            <v>3.0863906999999999</v>
          </cell>
          <cell r="F743">
            <v>28.838113310000001</v>
          </cell>
        </row>
        <row r="744">
          <cell r="B744">
            <v>2.1467665677103001</v>
          </cell>
          <cell r="D744">
            <v>46581.68</v>
          </cell>
          <cell r="E744">
            <v>3.0862274599999999</v>
          </cell>
          <cell r="F744">
            <v>28.850257070000001</v>
          </cell>
        </row>
        <row r="745">
          <cell r="B745">
            <v>2.1488883587588501</v>
          </cell>
          <cell r="D745">
            <v>46535.69</v>
          </cell>
          <cell r="E745">
            <v>3.0860647000000001</v>
          </cell>
          <cell r="F745">
            <v>28.802323470000001</v>
          </cell>
        </row>
        <row r="746">
          <cell r="B746">
            <v>2.1510122469134898</v>
          </cell>
          <cell r="D746">
            <v>46489.74</v>
          </cell>
          <cell r="E746">
            <v>3.0859024499999999</v>
          </cell>
          <cell r="F746">
            <v>28.814451120000001</v>
          </cell>
        </row>
        <row r="747">
          <cell r="B747">
            <v>2.1531382342469398</v>
          </cell>
          <cell r="D747">
            <v>46443.839999999997</v>
          </cell>
          <cell r="E747">
            <v>3.0857404900000001</v>
          </cell>
          <cell r="F747">
            <v>28.826558519999999</v>
          </cell>
        </row>
        <row r="748">
          <cell r="B748">
            <v>2.1552663228339499</v>
          </cell>
          <cell r="D748">
            <v>46397.98</v>
          </cell>
          <cell r="E748">
            <v>3.08557886</v>
          </cell>
          <cell r="F748">
            <v>28.83864294</v>
          </cell>
        </row>
        <row r="749">
          <cell r="B749">
            <v>2.1573965147513201</v>
          </cell>
          <cell r="D749">
            <v>46352.17</v>
          </cell>
          <cell r="E749">
            <v>3.0854178700000001</v>
          </cell>
          <cell r="F749">
            <v>28.85070752</v>
          </cell>
        </row>
        <row r="750">
          <cell r="B750">
            <v>2.1595288120779199</v>
          </cell>
          <cell r="D750">
            <v>46306.400000000001</v>
          </cell>
          <cell r="E750">
            <v>3.0852572999999999</v>
          </cell>
          <cell r="F750">
            <v>28.803079539999999</v>
          </cell>
        </row>
        <row r="751">
          <cell r="B751">
            <v>2.1616632168946701</v>
          </cell>
          <cell r="D751">
            <v>46260.68</v>
          </cell>
          <cell r="E751">
            <v>3.0850969199999998</v>
          </cell>
          <cell r="F751">
            <v>28.81512949</v>
          </cell>
        </row>
        <row r="752">
          <cell r="B752">
            <v>2.1637997312845298</v>
          </cell>
          <cell r="D752">
            <v>46215</v>
          </cell>
          <cell r="E752">
            <v>3.0849370399999998</v>
          </cell>
          <cell r="F752">
            <v>28.827157570000001</v>
          </cell>
        </row>
        <row r="753">
          <cell r="B753">
            <v>2.1659383573325299</v>
          </cell>
          <cell r="D753">
            <v>46169.37</v>
          </cell>
          <cell r="E753">
            <v>3.0847777000000001</v>
          </cell>
          <cell r="F753">
            <v>28.83916396</v>
          </cell>
        </row>
        <row r="754">
          <cell r="B754">
            <v>2.1680790971257702</v>
          </cell>
          <cell r="D754">
            <v>46123.78</v>
          </cell>
          <cell r="E754">
            <v>3.0846189499999999</v>
          </cell>
          <cell r="F754">
            <v>28.85115184</v>
          </cell>
        </row>
        <row r="755">
          <cell r="B755">
            <v>2.1702219527533999</v>
          </cell>
          <cell r="D755">
            <v>46078.239999999998</v>
          </cell>
          <cell r="E755">
            <v>3.0844602800000001</v>
          </cell>
          <cell r="F755">
            <v>28.803823999999999</v>
          </cell>
        </row>
        <row r="756">
          <cell r="B756">
            <v>2.1723669263066401</v>
          </cell>
          <cell r="D756">
            <v>46032.74</v>
          </cell>
          <cell r="E756">
            <v>3.0843022900000001</v>
          </cell>
          <cell r="F756">
            <v>28.815798650000001</v>
          </cell>
        </row>
        <row r="757">
          <cell r="B757">
            <v>2.1745140198787798</v>
          </cell>
          <cell r="D757">
            <v>45987.29</v>
          </cell>
          <cell r="E757">
            <v>3.0841444600000001</v>
          </cell>
          <cell r="F757">
            <v>28.827749730000001</v>
          </cell>
        </row>
        <row r="758">
          <cell r="B758">
            <v>2.1766632355651598</v>
          </cell>
          <cell r="D758">
            <v>45941.88</v>
          </cell>
          <cell r="E758">
            <v>3.0839873899999999</v>
          </cell>
          <cell r="F758">
            <v>28.839680420000001</v>
          </cell>
        </row>
        <row r="759">
          <cell r="B759">
            <v>2.17881457546321</v>
          </cell>
          <cell r="D759">
            <v>45896.52</v>
          </cell>
          <cell r="E759">
            <v>3.0838305699999999</v>
          </cell>
          <cell r="F759">
            <v>28.85159092</v>
          </cell>
        </row>
        <row r="760">
          <cell r="B760">
            <v>2.1809680416724402</v>
          </cell>
          <cell r="D760">
            <v>45851.199999999997</v>
          </cell>
          <cell r="E760">
            <v>3.08367404</v>
          </cell>
          <cell r="F760">
            <v>28.804560219999999</v>
          </cell>
        </row>
        <row r="761">
          <cell r="B761">
            <v>2.1831236362944102</v>
          </cell>
          <cell r="D761">
            <v>45805.93</v>
          </cell>
          <cell r="E761">
            <v>3.0835181199999999</v>
          </cell>
          <cell r="F761">
            <v>28.816455770000001</v>
          </cell>
        </row>
        <row r="762">
          <cell r="B762">
            <v>2.1852813614327902</v>
          </cell>
          <cell r="D762">
            <v>45760.7</v>
          </cell>
          <cell r="E762">
            <v>3.0833622900000002</v>
          </cell>
          <cell r="F762">
            <v>28.82833201</v>
          </cell>
        </row>
        <row r="763">
          <cell r="B763">
            <v>2.1874412191932802</v>
          </cell>
          <cell r="D763">
            <v>45715.51</v>
          </cell>
          <cell r="E763">
            <v>3.0832071499999998</v>
          </cell>
          <cell r="F763">
            <v>28.84018914</v>
          </cell>
        </row>
        <row r="764">
          <cell r="B764">
            <v>2.1896032116837199</v>
          </cell>
          <cell r="D764">
            <v>45670.38</v>
          </cell>
          <cell r="E764">
            <v>3.0830524700000002</v>
          </cell>
          <cell r="F764">
            <v>28.85202434</v>
          </cell>
        </row>
        <row r="765">
          <cell r="B765">
            <v>2.19176734101399</v>
          </cell>
          <cell r="D765">
            <v>45625.279999999999</v>
          </cell>
          <cell r="E765">
            <v>3.0828980000000001</v>
          </cell>
          <cell r="F765">
            <v>28.805287320000001</v>
          </cell>
        </row>
        <row r="766">
          <cell r="B766">
            <v>2.19393360929607</v>
          </cell>
          <cell r="D766">
            <v>45580.23</v>
          </cell>
          <cell r="E766">
            <v>3.0827440699999999</v>
          </cell>
          <cell r="F766">
            <v>28.81710876</v>
          </cell>
        </row>
        <row r="767">
          <cell r="B767">
            <v>2.1961020186440301</v>
          </cell>
          <cell r="D767">
            <v>45535.23</v>
          </cell>
          <cell r="E767">
            <v>3.0825904400000002</v>
          </cell>
          <cell r="F767">
            <v>28.82890913</v>
          </cell>
        </row>
        <row r="768">
          <cell r="B768">
            <v>2.1982725711740301</v>
          </cell>
          <cell r="D768">
            <v>45490.26</v>
          </cell>
          <cell r="E768">
            <v>3.0824371500000001</v>
          </cell>
          <cell r="F768">
            <v>28.840691639999999</v>
          </cell>
        </row>
        <row r="769">
          <cell r="B769">
            <v>2.2004452690043101</v>
          </cell>
          <cell r="D769">
            <v>45445.35</v>
          </cell>
          <cell r="E769">
            <v>3.08228451</v>
          </cell>
          <cell r="F769">
            <v>28.85245042</v>
          </cell>
        </row>
        <row r="770">
          <cell r="B770">
            <v>2.20262011425522</v>
          </cell>
          <cell r="D770">
            <v>45400.480000000003</v>
          </cell>
          <cell r="E770">
            <v>3.08213201</v>
          </cell>
          <cell r="F770">
            <v>28.80600617</v>
          </cell>
        </row>
        <row r="771">
          <cell r="B771">
            <v>2.2047971090491898</v>
          </cell>
          <cell r="D771">
            <v>45355.65</v>
          </cell>
          <cell r="E771">
            <v>3.0819799699999999</v>
          </cell>
          <cell r="F771">
            <v>28.817752290000001</v>
          </cell>
        </row>
        <row r="772">
          <cell r="B772">
            <v>2.2069762555107602</v>
          </cell>
          <cell r="D772">
            <v>45310.86</v>
          </cell>
          <cell r="E772">
            <v>3.0818284299999998</v>
          </cell>
          <cell r="F772">
            <v>28.829478550000001</v>
          </cell>
        </row>
        <row r="773">
          <cell r="B773">
            <v>2.2091575557665699</v>
          </cell>
          <cell r="D773">
            <v>45266.12</v>
          </cell>
          <cell r="E773">
            <v>3.08167715</v>
          </cell>
          <cell r="F773">
            <v>28.841185150000001</v>
          </cell>
        </row>
        <row r="774">
          <cell r="B774">
            <v>2.21134101194535</v>
          </cell>
          <cell r="D774">
            <v>45221.43</v>
          </cell>
          <cell r="E774">
            <v>3.0815264299999998</v>
          </cell>
          <cell r="F774">
            <v>28.852872269999999</v>
          </cell>
        </row>
        <row r="775">
          <cell r="B775">
            <v>2.2135266261779298</v>
          </cell>
          <cell r="D775">
            <v>45176.78</v>
          </cell>
          <cell r="E775">
            <v>3.0813760600000002</v>
          </cell>
          <cell r="F775">
            <v>28.806716439999999</v>
          </cell>
        </row>
        <row r="776">
          <cell r="B776">
            <v>2.21571440059728</v>
          </cell>
          <cell r="D776">
            <v>45132.17</v>
          </cell>
          <cell r="E776">
            <v>3.0812260600000001</v>
          </cell>
          <cell r="F776">
            <v>28.818388850000002</v>
          </cell>
        </row>
        <row r="777">
          <cell r="B777">
            <v>2.2179043373384402</v>
          </cell>
          <cell r="D777">
            <v>45087.61</v>
          </cell>
          <cell r="E777">
            <v>3.0810761900000001</v>
          </cell>
          <cell r="F777">
            <v>28.83004261</v>
          </cell>
        </row>
        <row r="778">
          <cell r="B778">
            <v>2.2200964385385902</v>
          </cell>
          <cell r="D778">
            <v>45043.09</v>
          </cell>
          <cell r="E778">
            <v>3.0809270500000001</v>
          </cell>
          <cell r="F778">
            <v>28.84167484</v>
          </cell>
        </row>
        <row r="779">
          <cell r="B779">
            <v>2.2222907063369801</v>
          </cell>
          <cell r="D779">
            <v>44998.61</v>
          </cell>
          <cell r="E779">
            <v>3.0807781300000001</v>
          </cell>
          <cell r="F779">
            <v>28.853291850000002</v>
          </cell>
        </row>
        <row r="780">
          <cell r="B780">
            <v>2.2244871428750299</v>
          </cell>
          <cell r="D780">
            <v>44954.18</v>
          </cell>
          <cell r="E780">
            <v>3.0806297300000001</v>
          </cell>
          <cell r="F780">
            <v>28.807416580000002</v>
          </cell>
        </row>
        <row r="781">
          <cell r="B781">
            <v>2.2266857502962401</v>
          </cell>
          <cell r="D781">
            <v>44909.79</v>
          </cell>
          <cell r="E781">
            <v>3.0804816100000001</v>
          </cell>
          <cell r="F781">
            <v>28.81901672</v>
          </cell>
        </row>
        <row r="782">
          <cell r="B782">
            <v>2.2288865307462302</v>
          </cell>
          <cell r="D782">
            <v>44865.45</v>
          </cell>
          <cell r="E782">
            <v>3.0803338199999999</v>
          </cell>
          <cell r="F782">
            <v>28.830596310000001</v>
          </cell>
        </row>
        <row r="783">
          <cell r="B783">
            <v>2.23108948637275</v>
          </cell>
          <cell r="D783">
            <v>44821.15</v>
          </cell>
          <cell r="E783">
            <v>3.0801863900000002</v>
          </cell>
          <cell r="F783">
            <v>28.842158619999999</v>
          </cell>
        </row>
        <row r="784">
          <cell r="B784">
            <v>2.2332946193256702</v>
          </cell>
          <cell r="D784">
            <v>44776.9</v>
          </cell>
          <cell r="E784">
            <v>3.0800393499999998</v>
          </cell>
          <cell r="F784">
            <v>28.853703840000001</v>
          </cell>
        </row>
        <row r="785">
          <cell r="B785">
            <v>2.2355019317570002</v>
          </cell>
          <cell r="D785">
            <v>44732.68</v>
          </cell>
          <cell r="E785">
            <v>3.07989275</v>
          </cell>
          <cell r="F785">
            <v>28.808106909999999</v>
          </cell>
        </row>
        <row r="786">
          <cell r="B786">
            <v>2.2377114258208399</v>
          </cell>
          <cell r="D786">
            <v>44688.51</v>
          </cell>
          <cell r="E786">
            <v>3.0797466199999999</v>
          </cell>
          <cell r="F786">
            <v>28.819636030000002</v>
          </cell>
        </row>
        <row r="787">
          <cell r="B787">
            <v>2.2399231036734601</v>
          </cell>
          <cell r="D787">
            <v>44644.39</v>
          </cell>
          <cell r="E787">
            <v>3.0796007200000002</v>
          </cell>
          <cell r="F787">
            <v>28.831145769999999</v>
          </cell>
        </row>
        <row r="788">
          <cell r="B788">
            <v>2.2421369674732299</v>
          </cell>
          <cell r="D788">
            <v>44600.31</v>
          </cell>
          <cell r="E788">
            <v>3.0794550799999998</v>
          </cell>
          <cell r="F788">
            <v>28.842639399999999</v>
          </cell>
        </row>
        <row r="789">
          <cell r="B789">
            <v>2.2443530193806698</v>
          </cell>
          <cell r="D789">
            <v>44556.27</v>
          </cell>
          <cell r="E789">
            <v>3.0793100199999999</v>
          </cell>
          <cell r="F789">
            <v>28.854110909999999</v>
          </cell>
        </row>
        <row r="790">
          <cell r="B790">
            <v>2.2465712615584299</v>
          </cell>
          <cell r="D790">
            <v>44512.28</v>
          </cell>
          <cell r="E790">
            <v>3.0791653000000001</v>
          </cell>
          <cell r="F790">
            <v>28.80878972</v>
          </cell>
        </row>
        <row r="791">
          <cell r="B791">
            <v>2.2487916961712999</v>
          </cell>
          <cell r="D791">
            <v>44468.32</v>
          </cell>
          <cell r="E791">
            <v>3.0790209599999998</v>
          </cell>
          <cell r="F791">
            <v>28.820248930000002</v>
          </cell>
        </row>
        <row r="792">
          <cell r="B792">
            <v>2.25101432538621</v>
          </cell>
          <cell r="D792">
            <v>44424.42</v>
          </cell>
          <cell r="E792">
            <v>3.0788770200000002</v>
          </cell>
          <cell r="F792">
            <v>28.831689900000001</v>
          </cell>
        </row>
        <row r="793">
          <cell r="B793">
            <v>2.2532391513722301</v>
          </cell>
          <cell r="D793">
            <v>44380.55</v>
          </cell>
          <cell r="E793">
            <v>3.07873324</v>
          </cell>
          <cell r="F793">
            <v>28.843109680000001</v>
          </cell>
        </row>
        <row r="794">
          <cell r="B794">
            <v>2.2554661763005699</v>
          </cell>
          <cell r="D794">
            <v>44336.73</v>
          </cell>
          <cell r="E794">
            <v>3.07858995</v>
          </cell>
          <cell r="F794">
            <v>28.85451157</v>
          </cell>
        </row>
        <row r="795">
          <cell r="B795">
            <v>2.2576954023445901</v>
          </cell>
          <cell r="D795">
            <v>44292.95</v>
          </cell>
          <cell r="E795">
            <v>3.0784468899999999</v>
          </cell>
          <cell r="F795">
            <v>28.809466230000002</v>
          </cell>
        </row>
        <row r="796">
          <cell r="B796">
            <v>2.25992683167981</v>
          </cell>
          <cell r="D796">
            <v>44249.22</v>
          </cell>
          <cell r="E796">
            <v>3.0783043800000001</v>
          </cell>
          <cell r="F796">
            <v>28.820853339999999</v>
          </cell>
        </row>
        <row r="797">
          <cell r="B797">
            <v>2.2621604664838699</v>
          </cell>
          <cell r="D797">
            <v>44205.53</v>
          </cell>
          <cell r="E797">
            <v>3.0781621700000001</v>
          </cell>
          <cell r="F797">
            <v>28.832223320000001</v>
          </cell>
        </row>
        <row r="798">
          <cell r="B798">
            <v>2.2643963089365902</v>
          </cell>
          <cell r="D798">
            <v>44161.88</v>
          </cell>
          <cell r="E798">
            <v>3.0780202999999999</v>
          </cell>
          <cell r="F798">
            <v>28.843576349999999</v>
          </cell>
        </row>
        <row r="799">
          <cell r="B799">
            <v>2.2666343612199298</v>
          </cell>
          <cell r="D799">
            <v>44118.28</v>
          </cell>
          <cell r="E799">
            <v>3.0778788100000001</v>
          </cell>
          <cell r="F799">
            <v>28.854909469999999</v>
          </cell>
        </row>
        <row r="800">
          <cell r="B800">
            <v>2.2688746255180199</v>
          </cell>
          <cell r="D800">
            <v>44074.71</v>
          </cell>
          <cell r="E800">
            <v>3.0777377299999999</v>
          </cell>
          <cell r="F800">
            <v>28.810133480000001</v>
          </cell>
        </row>
        <row r="801">
          <cell r="B801">
            <v>2.2711171040171299</v>
          </cell>
          <cell r="D801">
            <v>44031.19</v>
          </cell>
          <cell r="E801">
            <v>3.0775967999999998</v>
          </cell>
          <cell r="F801">
            <v>28.821452350000001</v>
          </cell>
        </row>
        <row r="802">
          <cell r="B802">
            <v>2.27336179890571</v>
          </cell>
          <cell r="D802">
            <v>43987.72</v>
          </cell>
          <cell r="E802">
            <v>3.0774563599999998</v>
          </cell>
          <cell r="F802">
            <v>28.832755209999998</v>
          </cell>
        </row>
        <row r="803">
          <cell r="B803">
            <v>2.2756087123743498</v>
          </cell>
          <cell r="D803">
            <v>43944.29</v>
          </cell>
          <cell r="E803">
            <v>3.0773164300000002</v>
          </cell>
          <cell r="F803">
            <v>28.844035909999999</v>
          </cell>
        </row>
        <row r="804">
          <cell r="B804">
            <v>2.2778578466158401</v>
          </cell>
          <cell r="D804">
            <v>43900.9</v>
          </cell>
          <cell r="E804">
            <v>3.0771764699999999</v>
          </cell>
          <cell r="F804">
            <v>28.855300939999999</v>
          </cell>
        </row>
        <row r="805">
          <cell r="B805">
            <v>2.2801092038250999</v>
          </cell>
          <cell r="D805">
            <v>43857.55</v>
          </cell>
          <cell r="E805">
            <v>3.0770370900000001</v>
          </cell>
          <cell r="F805">
            <v>28.8107905</v>
          </cell>
        </row>
        <row r="806">
          <cell r="B806">
            <v>2.2823627861992399</v>
          </cell>
          <cell r="D806">
            <v>43814.239999999998</v>
          </cell>
          <cell r="E806">
            <v>3.0768980500000001</v>
          </cell>
          <cell r="F806">
            <v>28.82204174</v>
          </cell>
        </row>
        <row r="807">
          <cell r="B807">
            <v>2.2846185959375398</v>
          </cell>
          <cell r="D807">
            <v>43770.98</v>
          </cell>
          <cell r="E807">
            <v>3.07675937</v>
          </cell>
          <cell r="F807">
            <v>28.833278050000001</v>
          </cell>
        </row>
        <row r="808">
          <cell r="B808">
            <v>2.28687663524145</v>
          </cell>
          <cell r="D808">
            <v>43727.76</v>
          </cell>
          <cell r="E808">
            <v>3.0766210900000002</v>
          </cell>
          <cell r="F808">
            <v>28.844493270000001</v>
          </cell>
        </row>
        <row r="809">
          <cell r="B809">
            <v>2.2891369063145999</v>
          </cell>
          <cell r="D809">
            <v>43684.59</v>
          </cell>
          <cell r="E809">
            <v>3.0764829499999999</v>
          </cell>
          <cell r="F809">
            <v>28.855690729999999</v>
          </cell>
        </row>
        <row r="810">
          <cell r="B810">
            <v>2.29139941136278</v>
          </cell>
          <cell r="D810">
            <v>43641.45</v>
          </cell>
          <cell r="E810">
            <v>3.07634528</v>
          </cell>
          <cell r="F810">
            <v>28.811441670000001</v>
          </cell>
        </row>
        <row r="811">
          <cell r="B811">
            <v>2.29366415259399</v>
          </cell>
          <cell r="D811">
            <v>43598.36</v>
          </cell>
          <cell r="E811">
            <v>3.0762081100000001</v>
          </cell>
          <cell r="F811">
            <v>28.8226257</v>
          </cell>
        </row>
        <row r="812">
          <cell r="B812">
            <v>2.2959311322184002</v>
          </cell>
          <cell r="D812">
            <v>43555.31</v>
          </cell>
          <cell r="E812">
            <v>3.07607089</v>
          </cell>
          <cell r="F812">
            <v>28.8337927</v>
          </cell>
        </row>
        <row r="813">
          <cell r="B813">
            <v>2.2982003524483399</v>
          </cell>
          <cell r="D813">
            <v>43512.31</v>
          </cell>
          <cell r="E813">
            <v>3.07593424</v>
          </cell>
          <cell r="F813">
            <v>28.844942840000002</v>
          </cell>
        </row>
        <row r="814">
          <cell r="B814">
            <v>2.3004718154983701</v>
          </cell>
          <cell r="D814">
            <v>43469.34</v>
          </cell>
          <cell r="E814">
            <v>3.0757979</v>
          </cell>
          <cell r="F814">
            <v>28.856073080000002</v>
          </cell>
        </row>
        <row r="815">
          <cell r="B815">
            <v>2.3027455235852101</v>
          </cell>
          <cell r="D815">
            <v>43426.42</v>
          </cell>
          <cell r="E815">
            <v>3.07566191</v>
          </cell>
          <cell r="F815">
            <v>28.812083999999999</v>
          </cell>
        </row>
        <row r="816">
          <cell r="B816">
            <v>2.3050214789277801</v>
          </cell>
          <cell r="D816">
            <v>43383.54</v>
          </cell>
          <cell r="E816">
            <v>3.07552629</v>
          </cell>
          <cell r="F816">
            <v>28.8232043</v>
          </cell>
        </row>
        <row r="817">
          <cell r="B817">
            <v>2.30729968374719</v>
          </cell>
          <cell r="D817">
            <v>43340.71</v>
          </cell>
          <cell r="E817">
            <v>3.0753910800000002</v>
          </cell>
          <cell r="F817">
            <v>28.83430542</v>
          </cell>
        </row>
        <row r="818">
          <cell r="B818">
            <v>2.30958014026674</v>
          </cell>
          <cell r="D818">
            <v>43297.91</v>
          </cell>
          <cell r="E818">
            <v>3.0752560199999999</v>
          </cell>
          <cell r="F818">
            <v>28.845387509999998</v>
          </cell>
        </row>
        <row r="819">
          <cell r="B819">
            <v>2.3118628507119499</v>
          </cell>
          <cell r="D819">
            <v>43255.16</v>
          </cell>
          <cell r="E819">
            <v>3.0751214400000002</v>
          </cell>
          <cell r="F819">
            <v>28.856453940000002</v>
          </cell>
        </row>
        <row r="820">
          <cell r="B820">
            <v>2.3141478173104999</v>
          </cell>
          <cell r="D820">
            <v>43212.45</v>
          </cell>
          <cell r="E820">
            <v>3.0749870700000002</v>
          </cell>
          <cell r="F820">
            <v>28.812719919999999</v>
          </cell>
        </row>
        <row r="821">
          <cell r="B821">
            <v>2.3164350422923099</v>
          </cell>
          <cell r="D821">
            <v>43169.78</v>
          </cell>
          <cell r="E821">
            <v>3.0748529499999999</v>
          </cell>
          <cell r="F821">
            <v>28.823773419999998</v>
          </cell>
        </row>
        <row r="822">
          <cell r="B822">
            <v>2.3187245278894899</v>
          </cell>
          <cell r="D822">
            <v>43127.16</v>
          </cell>
          <cell r="E822">
            <v>3.0747194000000002</v>
          </cell>
          <cell r="F822">
            <v>28.834808750000001</v>
          </cell>
        </row>
        <row r="823">
          <cell r="B823">
            <v>2.32101627633635</v>
          </cell>
          <cell r="D823">
            <v>43084.58</v>
          </cell>
          <cell r="E823">
            <v>3.0745858699999999</v>
          </cell>
          <cell r="F823">
            <v>28.84582606</v>
          </cell>
        </row>
        <row r="824">
          <cell r="B824">
            <v>2.3233102898694198</v>
          </cell>
          <cell r="D824">
            <v>43042.03</v>
          </cell>
          <cell r="E824">
            <v>3.0744529799999998</v>
          </cell>
          <cell r="F824">
            <v>28.85682551</v>
          </cell>
        </row>
        <row r="825">
          <cell r="B825">
            <v>2.3256065707274298</v>
          </cell>
          <cell r="D825">
            <v>42999.53</v>
          </cell>
          <cell r="E825">
            <v>3.07432017</v>
          </cell>
          <cell r="F825">
            <v>28.81335095</v>
          </cell>
        </row>
        <row r="826">
          <cell r="B826">
            <v>2.3279051211513302</v>
          </cell>
          <cell r="D826">
            <v>42957.08</v>
          </cell>
          <cell r="E826">
            <v>3.07418777</v>
          </cell>
          <cell r="F826">
            <v>28.8243376</v>
          </cell>
        </row>
        <row r="827">
          <cell r="B827">
            <v>2.3302059433842701</v>
          </cell>
          <cell r="D827">
            <v>42914.66</v>
          </cell>
          <cell r="E827">
            <v>3.0740558099999999</v>
          </cell>
          <cell r="F827">
            <v>28.835307069999999</v>
          </cell>
        </row>
        <row r="828">
          <cell r="B828">
            <v>2.3325090396716401</v>
          </cell>
          <cell r="D828">
            <v>42872.29</v>
          </cell>
          <cell r="E828">
            <v>3.0739240300000001</v>
          </cell>
          <cell r="F828">
            <v>28.846262769999999</v>
          </cell>
        </row>
        <row r="829">
          <cell r="B829">
            <v>2.3348144122610401</v>
          </cell>
          <cell r="D829">
            <v>42829.96</v>
          </cell>
          <cell r="E829">
            <v>3.07379245</v>
          </cell>
          <cell r="F829">
            <v>28.776022409999999</v>
          </cell>
        </row>
        <row r="830">
          <cell r="B830">
            <v>2.3371220634022798</v>
          </cell>
          <cell r="D830">
            <v>42787.67</v>
          </cell>
          <cell r="E830">
            <v>3.0736614100000001</v>
          </cell>
          <cell r="F830">
            <v>28.786973450000001</v>
          </cell>
        </row>
        <row r="831">
          <cell r="B831">
            <v>2.3394319953474101</v>
          </cell>
          <cell r="D831">
            <v>42745.42</v>
          </cell>
          <cell r="E831">
            <v>3.07353064</v>
          </cell>
          <cell r="F831">
            <v>28.797908249999999</v>
          </cell>
        </row>
        <row r="832">
          <cell r="B832">
            <v>2.3417442103506998</v>
          </cell>
          <cell r="D832">
            <v>42703.21</v>
          </cell>
          <cell r="E832">
            <v>3.0734001700000002</v>
          </cell>
          <cell r="F832">
            <v>28.80882699</v>
          </cell>
        </row>
        <row r="833">
          <cell r="B833">
            <v>2.3440587106686399</v>
          </cell>
          <cell r="D833">
            <v>42661.05</v>
          </cell>
          <cell r="E833">
            <v>3.0732700300000002</v>
          </cell>
          <cell r="F833">
            <v>28.819726540000001</v>
          </cell>
        </row>
        <row r="834">
          <cell r="B834">
            <v>2.3463754985599601</v>
          </cell>
          <cell r="D834">
            <v>42618.92</v>
          </cell>
          <cell r="E834">
            <v>3.0731399499999998</v>
          </cell>
          <cell r="F834">
            <v>28.776853259999999</v>
          </cell>
        </row>
        <row r="835">
          <cell r="B835">
            <v>2.3486945762856299</v>
          </cell>
          <cell r="D835">
            <v>42576.84</v>
          </cell>
          <cell r="E835">
            <v>3.0730105700000001</v>
          </cell>
          <cell r="F835">
            <v>28.787743110000001</v>
          </cell>
        </row>
        <row r="836">
          <cell r="B836">
            <v>2.3510159461088298</v>
          </cell>
          <cell r="D836">
            <v>42534.8</v>
          </cell>
          <cell r="E836">
            <v>3.07288132</v>
          </cell>
          <cell r="F836">
            <v>28.798614430000001</v>
          </cell>
        </row>
        <row r="837">
          <cell r="B837">
            <v>2.3533396102949902</v>
          </cell>
          <cell r="D837">
            <v>42492.800000000003</v>
          </cell>
          <cell r="E837">
            <v>3.0727522199999999</v>
          </cell>
          <cell r="F837">
            <v>28.80946737</v>
          </cell>
        </row>
        <row r="838">
          <cell r="B838">
            <v>2.3556655711118002</v>
          </cell>
          <cell r="D838">
            <v>42450.85</v>
          </cell>
          <cell r="E838">
            <v>3.0726236099999999</v>
          </cell>
          <cell r="F838">
            <v>28.820305359999999</v>
          </cell>
        </row>
        <row r="839">
          <cell r="B839">
            <v>2.3579938308291499</v>
          </cell>
          <cell r="D839">
            <v>42408.93</v>
          </cell>
          <cell r="E839">
            <v>3.0724955199999999</v>
          </cell>
          <cell r="F839">
            <v>28.777678949999999</v>
          </cell>
        </row>
        <row r="840">
          <cell r="B840">
            <v>2.3603243917192001</v>
          </cell>
          <cell r="D840">
            <v>42367.06</v>
          </cell>
          <cell r="E840">
            <v>3.0723673699999998</v>
          </cell>
          <cell r="F840">
            <v>28.78850388</v>
          </cell>
        </row>
        <row r="841">
          <cell r="B841">
            <v>2.3626572560563601</v>
          </cell>
          <cell r="D841">
            <v>42325.23</v>
          </cell>
          <cell r="E841">
            <v>3.0722398000000002</v>
          </cell>
          <cell r="F841">
            <v>28.79931122</v>
          </cell>
        </row>
        <row r="842">
          <cell r="B842">
            <v>2.3649924261172801</v>
          </cell>
          <cell r="D842">
            <v>42283.43</v>
          </cell>
          <cell r="E842">
            <v>3.07211224</v>
          </cell>
          <cell r="F842">
            <v>28.810104419999998</v>
          </cell>
        </row>
        <row r="843">
          <cell r="B843">
            <v>2.3673299041808402</v>
          </cell>
          <cell r="D843">
            <v>42241.68</v>
          </cell>
          <cell r="E843">
            <v>3.07198532</v>
          </cell>
          <cell r="F843">
            <v>28.820877029999998</v>
          </cell>
        </row>
        <row r="844">
          <cell r="B844">
            <v>2.3696696925282099</v>
          </cell>
          <cell r="D844">
            <v>42199.97</v>
          </cell>
          <cell r="E844">
            <v>3.07185847</v>
          </cell>
          <cell r="F844">
            <v>28.778490829999999</v>
          </cell>
        </row>
        <row r="845">
          <cell r="B845">
            <v>2.3720117934427898</v>
          </cell>
          <cell r="D845">
            <v>42158.31</v>
          </cell>
          <cell r="E845">
            <v>3.0717320099999998</v>
          </cell>
          <cell r="F845">
            <v>28.789253500000001</v>
          </cell>
        </row>
        <row r="846">
          <cell r="B846">
            <v>2.37435621022383</v>
          </cell>
          <cell r="D846">
            <v>42116.68</v>
          </cell>
          <cell r="E846">
            <v>3.0716056799999998</v>
          </cell>
          <cell r="F846">
            <v>28.799999540000002</v>
          </cell>
        </row>
        <row r="847">
          <cell r="B847">
            <v>2.3768279734885001</v>
          </cell>
          <cell r="D847">
            <v>42072.88</v>
          </cell>
          <cell r="E847">
            <v>3.0716665399999998</v>
          </cell>
          <cell r="F847">
            <v>28.812710719999998</v>
          </cell>
        </row>
        <row r="848">
          <cell r="B848">
            <v>2.3793023099195798</v>
          </cell>
          <cell r="D848">
            <v>42029.13</v>
          </cell>
          <cell r="E848">
            <v>3.0717271400000001</v>
          </cell>
          <cell r="F848">
            <v>28.825402669999999</v>
          </cell>
        </row>
        <row r="849">
          <cell r="B849">
            <v>2.3817792221957998</v>
          </cell>
          <cell r="D849">
            <v>41985.42</v>
          </cell>
          <cell r="E849">
            <v>3.0717878299999999</v>
          </cell>
          <cell r="F849">
            <v>28.785220209999999</v>
          </cell>
        </row>
        <row r="850">
          <cell r="B850">
            <v>2.3842587129986601</v>
          </cell>
          <cell r="D850">
            <v>41941.760000000002</v>
          </cell>
          <cell r="E850">
            <v>3.07184831</v>
          </cell>
          <cell r="F850">
            <v>28.79789233</v>
          </cell>
        </row>
        <row r="851">
          <cell r="B851">
            <v>2.3867407850124902</v>
          </cell>
          <cell r="D851">
            <v>41898.14</v>
          </cell>
          <cell r="E851">
            <v>3.0719083299999999</v>
          </cell>
          <cell r="F851">
            <v>28.810542559999998</v>
          </cell>
        </row>
        <row r="852">
          <cell r="B852">
            <v>2.38922544092439</v>
          </cell>
          <cell r="D852">
            <v>41854.57</v>
          </cell>
          <cell r="E852">
            <v>3.07196852</v>
          </cell>
          <cell r="F852">
            <v>28.823174380000001</v>
          </cell>
        </row>
        <row r="853">
          <cell r="B853">
            <v>2.3917126834242599</v>
          </cell>
          <cell r="D853">
            <v>41811.040000000001</v>
          </cell>
          <cell r="E853">
            <v>3.0720285999999999</v>
          </cell>
          <cell r="F853">
            <v>28.835787939999999</v>
          </cell>
        </row>
        <row r="854">
          <cell r="B854">
            <v>2.3942025152048001</v>
          </cell>
          <cell r="D854">
            <v>41767.56</v>
          </cell>
          <cell r="E854">
            <v>3.0720883099999998</v>
          </cell>
          <cell r="F854">
            <v>28.795800150000002</v>
          </cell>
        </row>
        <row r="855">
          <cell r="B855">
            <v>2.3966949389615202</v>
          </cell>
          <cell r="D855">
            <v>41724.129999999997</v>
          </cell>
          <cell r="E855">
            <v>3.0721479700000001</v>
          </cell>
          <cell r="F855">
            <v>28.808393729999999</v>
          </cell>
        </row>
        <row r="856">
          <cell r="B856">
            <v>2.39918995739272</v>
          </cell>
          <cell r="D856">
            <v>41680.730000000003</v>
          </cell>
          <cell r="E856">
            <v>3.0722076199999999</v>
          </cell>
          <cell r="F856">
            <v>28.79476279</v>
          </cell>
        </row>
        <row r="857">
          <cell r="B857">
            <v>2.40168757319953</v>
          </cell>
          <cell r="D857">
            <v>41637.39</v>
          </cell>
          <cell r="E857">
            <v>3.0722669900000001</v>
          </cell>
          <cell r="F857">
            <v>28.807324609999998</v>
          </cell>
        </row>
        <row r="858">
          <cell r="B858">
            <v>2.40418778908588</v>
          </cell>
          <cell r="D858">
            <v>41594.089999999997</v>
          </cell>
          <cell r="E858">
            <v>3.0723264000000001</v>
          </cell>
          <cell r="F858">
            <v>28.767642909999999</v>
          </cell>
        </row>
        <row r="859">
          <cell r="B859">
            <v>2.40669060775851</v>
          </cell>
          <cell r="D859">
            <v>41550.83</v>
          </cell>
          <cell r="E859">
            <v>3.0723855800000002</v>
          </cell>
          <cell r="F859">
            <v>28.78018097</v>
          </cell>
        </row>
        <row r="860">
          <cell r="B860">
            <v>2.4091960319269998</v>
          </cell>
          <cell r="D860">
            <v>41507.620000000003</v>
          </cell>
          <cell r="E860">
            <v>3.07244457</v>
          </cell>
          <cell r="F860">
            <v>28.766676870000001</v>
          </cell>
        </row>
        <row r="861">
          <cell r="B861">
            <v>2.41170406430372</v>
          </cell>
          <cell r="D861">
            <v>41464.46</v>
          </cell>
          <cell r="E861">
            <v>3.0725033800000001</v>
          </cell>
          <cell r="F861">
            <v>28.77918888</v>
          </cell>
        </row>
        <row r="862">
          <cell r="B862">
            <v>2.41421470760389</v>
          </cell>
          <cell r="D862">
            <v>41421.339999999997</v>
          </cell>
          <cell r="E862">
            <v>3.0725620600000001</v>
          </cell>
          <cell r="F862">
            <v>28.73980027</v>
          </cell>
        </row>
        <row r="863">
          <cell r="B863">
            <v>2.41672796454553</v>
          </cell>
          <cell r="D863">
            <v>41378.26</v>
          </cell>
          <cell r="E863">
            <v>3.0726206199999999</v>
          </cell>
          <cell r="F863">
            <v>28.752291419999999</v>
          </cell>
        </row>
        <row r="864">
          <cell r="B864">
            <v>2.4192438378495198</v>
          </cell>
          <cell r="D864">
            <v>41335.230000000003</v>
          </cell>
          <cell r="E864">
            <v>3.0726791000000002</v>
          </cell>
          <cell r="F864">
            <v>28.764763370000001</v>
          </cell>
        </row>
        <row r="865">
          <cell r="B865">
            <v>2.4217623302395599</v>
          </cell>
          <cell r="D865">
            <v>41292.239999999998</v>
          </cell>
          <cell r="E865">
            <v>3.0727375399999999</v>
          </cell>
          <cell r="F865">
            <v>28.777216249999999</v>
          </cell>
        </row>
        <row r="866">
          <cell r="B866">
            <v>2.4242834444421701</v>
          </cell>
          <cell r="D866">
            <v>41249.300000000003</v>
          </cell>
          <cell r="E866">
            <v>3.0727956399999998</v>
          </cell>
          <cell r="F866">
            <v>28.789653600000001</v>
          </cell>
        </row>
        <row r="867">
          <cell r="B867">
            <v>2.4268071831867299</v>
          </cell>
          <cell r="D867">
            <v>41206.410000000003</v>
          </cell>
          <cell r="E867">
            <v>3.0728537399999998</v>
          </cell>
          <cell r="F867">
            <v>28.750455769999999</v>
          </cell>
        </row>
        <row r="868">
          <cell r="B868">
            <v>2.42933354920544</v>
          </cell>
          <cell r="D868">
            <v>41163.550000000003</v>
          </cell>
          <cell r="E868">
            <v>3.07291158</v>
          </cell>
          <cell r="F868">
            <v>28.7628685</v>
          </cell>
        </row>
        <row r="869">
          <cell r="B869">
            <v>2.43186254523338</v>
          </cell>
          <cell r="D869">
            <v>41120.75</v>
          </cell>
          <cell r="E869">
            <v>3.0729694699999999</v>
          </cell>
          <cell r="F869">
            <v>28.775262919999999</v>
          </cell>
        </row>
        <row r="870">
          <cell r="B870">
            <v>2.4343941740084398</v>
          </cell>
          <cell r="D870">
            <v>41077.980000000003</v>
          </cell>
          <cell r="E870">
            <v>3.0730271500000002</v>
          </cell>
          <cell r="F870">
            <v>28.787642590000001</v>
          </cell>
        </row>
        <row r="871">
          <cell r="B871">
            <v>2.4369284382713698</v>
          </cell>
          <cell r="D871">
            <v>41035.26</v>
          </cell>
          <cell r="E871">
            <v>3.0730846500000002</v>
          </cell>
          <cell r="F871">
            <v>28.80000081</v>
          </cell>
        </row>
        <row r="872">
          <cell r="B872">
            <v>2.43946534076579</v>
          </cell>
          <cell r="D872">
            <v>40992.589999999997</v>
          </cell>
          <cell r="E872">
            <v>3.0731419799999999</v>
          </cell>
          <cell r="F872">
            <v>28.760992680000001</v>
          </cell>
        </row>
        <row r="873">
          <cell r="B873">
            <v>2.4420048842381501</v>
          </cell>
          <cell r="D873">
            <v>40949.96</v>
          </cell>
          <cell r="E873">
            <v>3.07319918</v>
          </cell>
          <cell r="F873">
            <v>28.773329239999999</v>
          </cell>
        </row>
        <row r="874">
          <cell r="B874">
            <v>2.4445470714377899</v>
          </cell>
          <cell r="D874">
            <v>40907.370000000003</v>
          </cell>
          <cell r="E874">
            <v>3.0732565900000002</v>
          </cell>
          <cell r="F874">
            <v>28.785648370000001</v>
          </cell>
        </row>
        <row r="875">
          <cell r="B875">
            <v>2.44709190511688</v>
          </cell>
          <cell r="D875">
            <v>40864.83</v>
          </cell>
          <cell r="E875">
            <v>3.0733133000000001</v>
          </cell>
          <cell r="F875">
            <v>28.797950220000001</v>
          </cell>
        </row>
        <row r="876">
          <cell r="B876">
            <v>2.4496393880304801</v>
          </cell>
          <cell r="D876">
            <v>40822.339999999997</v>
          </cell>
          <cell r="E876">
            <v>3.0733702799999998</v>
          </cell>
          <cell r="F876">
            <v>28.81023493</v>
          </cell>
        </row>
        <row r="877">
          <cell r="B877">
            <v>2.4521895229365001</v>
          </cell>
          <cell r="D877">
            <v>40779.879999999997</v>
          </cell>
          <cell r="E877">
            <v>3.0734269200000002</v>
          </cell>
          <cell r="F877">
            <v>28.771411700000002</v>
          </cell>
        </row>
        <row r="878">
          <cell r="B878">
            <v>2.4547423125957399</v>
          </cell>
          <cell r="D878">
            <v>40737.47</v>
          </cell>
          <cell r="E878">
            <v>3.0734835700000001</v>
          </cell>
          <cell r="F878">
            <v>28.78367768</v>
          </cell>
        </row>
        <row r="879">
          <cell r="B879">
            <v>2.4572977597718602</v>
          </cell>
          <cell r="D879">
            <v>40695.11</v>
          </cell>
          <cell r="E879">
            <v>3.0735402600000001</v>
          </cell>
          <cell r="F879">
            <v>28.795923680000001</v>
          </cell>
        </row>
        <row r="880">
          <cell r="B880">
            <v>2.4598558672313899</v>
          </cell>
          <cell r="D880">
            <v>40652.79</v>
          </cell>
          <cell r="E880">
            <v>3.0735963900000001</v>
          </cell>
          <cell r="F880">
            <v>28.80814981</v>
          </cell>
        </row>
        <row r="881">
          <cell r="B881">
            <v>2.46241663774377</v>
          </cell>
          <cell r="D881">
            <v>40610.51</v>
          </cell>
          <cell r="E881">
            <v>3.0736526099999999</v>
          </cell>
          <cell r="F881">
            <v>28.820359669999998</v>
          </cell>
        </row>
        <row r="882">
          <cell r="B882">
            <v>2.4649800740812799</v>
          </cell>
          <cell r="D882">
            <v>40568.28</v>
          </cell>
          <cell r="E882">
            <v>3.0737089599999998</v>
          </cell>
          <cell r="F882">
            <v>28.78172313</v>
          </cell>
        </row>
        <row r="883">
          <cell r="B883">
            <v>2.4675461790191302</v>
          </cell>
          <cell r="D883">
            <v>40526.089999999997</v>
          </cell>
          <cell r="E883">
            <v>3.0737648200000001</v>
          </cell>
          <cell r="F883">
            <v>28.793910239999999</v>
          </cell>
        </row>
        <row r="884">
          <cell r="B884">
            <v>2.4701149553353798</v>
          </cell>
          <cell r="D884">
            <v>40483.949999999997</v>
          </cell>
          <cell r="E884">
            <v>3.0738205399999998</v>
          </cell>
          <cell r="F884">
            <v>28.80608513</v>
          </cell>
        </row>
        <row r="885">
          <cell r="B885">
            <v>2.4726864058110198</v>
          </cell>
          <cell r="D885">
            <v>40441.839999999997</v>
          </cell>
          <cell r="E885">
            <v>3.0738764700000001</v>
          </cell>
          <cell r="F885">
            <v>28.818237539999998</v>
          </cell>
        </row>
        <row r="886">
          <cell r="B886">
            <v>2.47526053322991</v>
          </cell>
          <cell r="D886">
            <v>40399.79</v>
          </cell>
          <cell r="E886">
            <v>3.0739319900000002</v>
          </cell>
          <cell r="F886">
            <v>28.830374540000001</v>
          </cell>
        </row>
        <row r="887">
          <cell r="B887">
            <v>2.4778373403787999</v>
          </cell>
          <cell r="D887">
            <v>40357.769999999997</v>
          </cell>
          <cell r="E887">
            <v>3.0739874600000001</v>
          </cell>
          <cell r="F887">
            <v>28.791919289999999</v>
          </cell>
        </row>
        <row r="888">
          <cell r="B888">
            <v>2.4804168300473699</v>
          </cell>
          <cell r="D888">
            <v>40315.800000000003</v>
          </cell>
          <cell r="E888">
            <v>3.07404258</v>
          </cell>
          <cell r="F888">
            <v>28.804036369999999</v>
          </cell>
        </row>
        <row r="889">
          <cell r="B889">
            <v>2.4829990050281898</v>
          </cell>
          <cell r="D889">
            <v>40273.879999999997</v>
          </cell>
          <cell r="E889">
            <v>3.0740980200000001</v>
          </cell>
          <cell r="F889">
            <v>28.81613514</v>
          </cell>
        </row>
        <row r="890">
          <cell r="B890">
            <v>2.4855838681167199</v>
          </cell>
          <cell r="D890">
            <v>40232</v>
          </cell>
          <cell r="E890">
            <v>3.0741531599999998</v>
          </cell>
          <cell r="F890">
            <v>28.828219220000001</v>
          </cell>
        </row>
        <row r="891">
          <cell r="B891">
            <v>2.4881714221113702</v>
          </cell>
          <cell r="D891">
            <v>40190.160000000003</v>
          </cell>
          <cell r="E891">
            <v>3.0742080299999999</v>
          </cell>
          <cell r="F891">
            <v>28.84028176</v>
          </cell>
        </row>
        <row r="892">
          <cell r="B892">
            <v>2.4907616698134198</v>
          </cell>
          <cell r="D892">
            <v>40148.36</v>
          </cell>
          <cell r="E892">
            <v>3.0742629799999999</v>
          </cell>
          <cell r="F892">
            <v>28.80200907</v>
          </cell>
        </row>
        <row r="893">
          <cell r="B893">
            <v>2.4933546140270901</v>
          </cell>
          <cell r="D893">
            <v>40106.61</v>
          </cell>
          <cell r="E893">
            <v>3.0743177199999998</v>
          </cell>
          <cell r="F893">
            <v>28.814054479999999</v>
          </cell>
        </row>
        <row r="894">
          <cell r="B894">
            <v>2.49595025755952</v>
          </cell>
          <cell r="D894">
            <v>40064.9</v>
          </cell>
          <cell r="E894">
            <v>3.07437227</v>
          </cell>
          <cell r="F894">
            <v>28.826082419999999</v>
          </cell>
        </row>
        <row r="895">
          <cell r="B895">
            <v>2.49854860322076</v>
          </cell>
          <cell r="D895">
            <v>40023.24</v>
          </cell>
          <cell r="E895">
            <v>3.0744266499999999</v>
          </cell>
          <cell r="F895">
            <v>28.838089480000001</v>
          </cell>
        </row>
        <row r="896">
          <cell r="B896">
            <v>2.5011496538237998</v>
          </cell>
          <cell r="D896">
            <v>39981.61</v>
          </cell>
          <cell r="E896">
            <v>3.0744809000000002</v>
          </cell>
          <cell r="F896">
            <v>28.850082820000001</v>
          </cell>
        </row>
        <row r="897">
          <cell r="B897">
            <v>2.5037534121845502</v>
          </cell>
          <cell r="D897">
            <v>39940.04</v>
          </cell>
          <cell r="E897">
            <v>3.0745353600000001</v>
          </cell>
          <cell r="F897">
            <v>28.811990219999998</v>
          </cell>
        </row>
        <row r="898">
          <cell r="B898">
            <v>2.5063598811218499</v>
          </cell>
          <cell r="D898">
            <v>39898.5</v>
          </cell>
          <cell r="E898">
            <v>3.0745894200000001</v>
          </cell>
          <cell r="F898">
            <v>28.823962170000001</v>
          </cell>
        </row>
        <row r="899">
          <cell r="B899">
            <v>2.5089690634574802</v>
          </cell>
          <cell r="D899">
            <v>39857.01</v>
          </cell>
          <cell r="E899">
            <v>3.0746434200000001</v>
          </cell>
          <cell r="F899">
            <v>28.835920980000001</v>
          </cell>
        </row>
        <row r="900">
          <cell r="B900">
            <v>2.5115809620161502</v>
          </cell>
          <cell r="D900">
            <v>39815.56</v>
          </cell>
          <cell r="E900">
            <v>3.0746970600000001</v>
          </cell>
          <cell r="F900">
            <v>28.847859710000002</v>
          </cell>
        </row>
        <row r="901">
          <cell r="B901">
            <v>2.51419557962552</v>
          </cell>
          <cell r="D901">
            <v>39774.15</v>
          </cell>
          <cell r="E901">
            <v>3.0747510299999998</v>
          </cell>
          <cell r="F901">
            <v>28.859782039999999</v>
          </cell>
        </row>
        <row r="902">
          <cell r="B902">
            <v>2.5168129191161799</v>
          </cell>
          <cell r="D902">
            <v>39732.79</v>
          </cell>
          <cell r="E902">
            <v>3.0748046900000001</v>
          </cell>
          <cell r="F902">
            <v>28.772217080000001</v>
          </cell>
        </row>
        <row r="903">
          <cell r="B903">
            <v>2.5194329833216802</v>
          </cell>
          <cell r="D903">
            <v>39691.47</v>
          </cell>
          <cell r="E903">
            <v>3.0748580699999999</v>
          </cell>
          <cell r="F903">
            <v>28.78413463</v>
          </cell>
        </row>
        <row r="904">
          <cell r="B904">
            <v>2.52205577507852</v>
          </cell>
          <cell r="D904">
            <v>39650.19</v>
          </cell>
          <cell r="E904">
            <v>3.0749115300000001</v>
          </cell>
          <cell r="F904">
            <v>28.7960365</v>
          </cell>
        </row>
        <row r="905">
          <cell r="B905">
            <v>2.5246812972261501</v>
          </cell>
          <cell r="D905">
            <v>39608.959999999999</v>
          </cell>
          <cell r="E905">
            <v>3.0749647599999999</v>
          </cell>
          <cell r="F905">
            <v>28.75848732</v>
          </cell>
        </row>
        <row r="906">
          <cell r="B906">
            <v>2.52730955260696</v>
          </cell>
          <cell r="D906">
            <v>39567.769999999997</v>
          </cell>
          <cell r="E906">
            <v>3.07501779</v>
          </cell>
          <cell r="F906">
            <v>28.770369280000001</v>
          </cell>
        </row>
        <row r="907">
          <cell r="B907">
            <v>2.5299405440663199</v>
          </cell>
          <cell r="D907">
            <v>39526.620000000003</v>
          </cell>
          <cell r="E907">
            <v>3.0750709600000001</v>
          </cell>
          <cell r="F907">
            <v>28.78223255</v>
          </cell>
        </row>
        <row r="908">
          <cell r="B908">
            <v>2.5325742744525601</v>
          </cell>
          <cell r="D908">
            <v>39485.519999999997</v>
          </cell>
          <cell r="E908">
            <v>3.0751239899999998</v>
          </cell>
          <cell r="F908">
            <v>28.794080820000001</v>
          </cell>
        </row>
        <row r="909">
          <cell r="B909">
            <v>2.5352107466169702</v>
          </cell>
          <cell r="D909">
            <v>39444.449999999997</v>
          </cell>
          <cell r="E909">
            <v>3.07517657</v>
          </cell>
          <cell r="F909">
            <v>28.805914189999999</v>
          </cell>
        </row>
        <row r="910">
          <cell r="B910">
            <v>2.5378499634138101</v>
          </cell>
          <cell r="D910">
            <v>39403.43</v>
          </cell>
          <cell r="E910">
            <v>3.0752293800000001</v>
          </cell>
          <cell r="F910">
            <v>28.7685377</v>
          </cell>
        </row>
        <row r="911">
          <cell r="B911">
            <v>2.5404919277003</v>
          </cell>
          <cell r="D911">
            <v>39362.46</v>
          </cell>
          <cell r="E911">
            <v>3.0752821099999998</v>
          </cell>
          <cell r="F911">
            <v>28.780350219999999</v>
          </cell>
        </row>
        <row r="912">
          <cell r="B912">
            <v>2.5431366423366399</v>
          </cell>
          <cell r="D912">
            <v>39321.519999999997</v>
          </cell>
          <cell r="E912">
            <v>3.07533447</v>
          </cell>
          <cell r="F912">
            <v>28.79214481</v>
          </cell>
        </row>
        <row r="913">
          <cell r="B913">
            <v>2.5457841101860299</v>
          </cell>
          <cell r="D913">
            <v>39280.629999999997</v>
          </cell>
          <cell r="E913">
            <v>3.0753868</v>
          </cell>
          <cell r="F913">
            <v>28.803925190000001</v>
          </cell>
        </row>
        <row r="914">
          <cell r="B914">
            <v>2.5484343341146301</v>
          </cell>
          <cell r="D914">
            <v>39239.78</v>
          </cell>
          <cell r="E914">
            <v>3.0754391299999999</v>
          </cell>
          <cell r="F914">
            <v>28.815687879999999</v>
          </cell>
        </row>
        <row r="915">
          <cell r="B915">
            <v>2.5510873169915702</v>
          </cell>
          <cell r="D915">
            <v>39198.97</v>
          </cell>
          <cell r="E915">
            <v>3.0754911599999999</v>
          </cell>
          <cell r="F915">
            <v>28.778480559999998</v>
          </cell>
        </row>
        <row r="916">
          <cell r="B916">
            <v>2.553743061689</v>
          </cell>
          <cell r="D916">
            <v>39158.21</v>
          </cell>
          <cell r="E916">
            <v>3.07554324</v>
          </cell>
          <cell r="F916">
            <v>28.79022496</v>
          </cell>
        </row>
        <row r="917">
          <cell r="B917">
            <v>2.55640157108204</v>
          </cell>
          <cell r="D917">
            <v>39117.480000000003</v>
          </cell>
          <cell r="E917">
            <v>3.0755950599999999</v>
          </cell>
          <cell r="F917">
            <v>28.801952199999999</v>
          </cell>
        </row>
        <row r="918">
          <cell r="B918">
            <v>2.5590628480488</v>
          </cell>
          <cell r="D918">
            <v>39076.81</v>
          </cell>
          <cell r="E918">
            <v>3.0756466599999999</v>
          </cell>
          <cell r="F918">
            <v>28.81366238</v>
          </cell>
        </row>
        <row r="919">
          <cell r="B919">
            <v>2.56172689547039</v>
          </cell>
          <cell r="D919">
            <v>39036.17</v>
          </cell>
          <cell r="E919">
            <v>3.07569838</v>
          </cell>
          <cell r="F919">
            <v>28.825359250000002</v>
          </cell>
        </row>
        <row r="920">
          <cell r="B920">
            <v>2.56439371623093</v>
          </cell>
          <cell r="D920">
            <v>38995.57</v>
          </cell>
          <cell r="E920">
            <v>3.0757499199999998</v>
          </cell>
          <cell r="F920">
            <v>28.788324580000001</v>
          </cell>
        </row>
        <row r="921">
          <cell r="B921">
            <v>2.5670633083668299</v>
          </cell>
          <cell r="D921">
            <v>38955.019999999997</v>
          </cell>
          <cell r="E921">
            <v>3.0758012899999998</v>
          </cell>
          <cell r="F921">
            <v>28.799998410000001</v>
          </cell>
        </row>
      </sheetData>
      <sheetData sheetId="5" refreshError="1"/>
      <sheetData sheetId="6"/>
      <sheetData sheetId="7" refreshError="1"/>
      <sheetData sheetId="8"/>
      <sheetData sheetId="9"/>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ey-M"/>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by year"/>
      <sheetName val="by country"/>
      <sheetName val="Content"/>
      <sheetName val="PrivReceipts"/>
      <sheetName val="GDP"/>
      <sheetName val="list"/>
      <sheetName val="&gt; not working"/>
      <sheetName val="by year range"/>
      <sheetName val="Sheet1"/>
    </sheetNames>
    <sheetDataSet>
      <sheetData sheetId="0" refreshError="1"/>
      <sheetData sheetId="1">
        <row r="6">
          <cell r="J6" t="str">
            <v>MCD </v>
          </cell>
          <cell r="K6" t="str">
            <v>Low income</v>
          </cell>
        </row>
        <row r="7">
          <cell r="K7" t="str">
            <v>Upper middle income</v>
          </cell>
        </row>
        <row r="8">
          <cell r="K8" t="str">
            <v>Upper middle income</v>
          </cell>
        </row>
        <row r="9">
          <cell r="K9" t="str">
            <v>Lower middle income</v>
          </cell>
        </row>
        <row r="10">
          <cell r="K10" t="str">
            <v>Upper middle income</v>
          </cell>
        </row>
        <row r="11">
          <cell r="K11" t="str">
            <v>Lower middle income</v>
          </cell>
        </row>
        <row r="12">
          <cell r="K12" t="str">
            <v>Upper middle income</v>
          </cell>
        </row>
        <row r="13">
          <cell r="K13" t="str">
            <v>High income: nonOECD</v>
          </cell>
        </row>
        <row r="14">
          <cell r="K14" t="str">
            <v>Low income</v>
          </cell>
        </row>
        <row r="15">
          <cell r="K15" t="str">
            <v>High income: nonOECD</v>
          </cell>
        </row>
        <row r="16">
          <cell r="K16" t="str">
            <v>Upper middle income</v>
          </cell>
        </row>
        <row r="17">
          <cell r="K17" t="str">
            <v>Lower middle income</v>
          </cell>
        </row>
        <row r="18">
          <cell r="K18" t="str">
            <v>Low income</v>
          </cell>
        </row>
        <row r="19">
          <cell r="K19" t="str">
            <v>Lower middle income</v>
          </cell>
        </row>
        <row r="20">
          <cell r="K20" t="str">
            <v>Lower middle income</v>
          </cell>
        </row>
        <row r="21">
          <cell r="K21" t="str">
            <v>Upper middle income</v>
          </cell>
        </row>
        <row r="22">
          <cell r="K22" t="str">
            <v>Upper middle income</v>
          </cell>
        </row>
        <row r="23">
          <cell r="K23" t="str">
            <v>Upper middle income</v>
          </cell>
        </row>
        <row r="24">
          <cell r="K24" t="str">
            <v>Low income</v>
          </cell>
        </row>
        <row r="25">
          <cell r="K25" t="str">
            <v>Low income</v>
          </cell>
        </row>
        <row r="26">
          <cell r="K26" t="str">
            <v>Lower middle income</v>
          </cell>
        </row>
        <row r="27">
          <cell r="K27" t="str">
            <v>Lower middle income</v>
          </cell>
        </row>
        <row r="28">
          <cell r="K28" t="str">
            <v>Low income</v>
          </cell>
        </row>
        <row r="29">
          <cell r="K29" t="str">
            <v>Upper middle income</v>
          </cell>
        </row>
        <row r="30">
          <cell r="K30" t="str">
            <v>Lower middle income</v>
          </cell>
        </row>
        <row r="31">
          <cell r="K31" t="str">
            <v>Upper middle income</v>
          </cell>
        </row>
        <row r="32">
          <cell r="K32" t="str">
            <v>Lower middle income</v>
          </cell>
        </row>
        <row r="33">
          <cell r="K33" t="str">
            <v>Upper middle income</v>
          </cell>
        </row>
        <row r="34">
          <cell r="K34" t="str">
            <v>Lower middle income</v>
          </cell>
        </row>
        <row r="35">
          <cell r="K35" t="str">
            <v>High income: nonOECD</v>
          </cell>
        </row>
        <row r="36">
          <cell r="K36" t="str">
            <v>Upper middle income</v>
          </cell>
        </row>
        <row r="37">
          <cell r="K37" t="str">
            <v>High income: OECD</v>
          </cell>
        </row>
        <row r="38">
          <cell r="K38" t="str">
            <v>Upper middle income</v>
          </cell>
        </row>
        <row r="39">
          <cell r="K39" t="str">
            <v>Lower middle income</v>
          </cell>
        </row>
        <row r="40">
          <cell r="K40" t="str">
            <v>Lower middle income</v>
          </cell>
        </row>
        <row r="41">
          <cell r="K41" t="str">
            <v>Lower middle income</v>
          </cell>
        </row>
        <row r="42">
          <cell r="K42" t="str">
            <v>High income: nonOECD</v>
          </cell>
        </row>
        <row r="43">
          <cell r="K43" t="str">
            <v>Low income</v>
          </cell>
        </row>
        <row r="44">
          <cell r="K44" t="str">
            <v>High income: nonOECD</v>
          </cell>
        </row>
        <row r="45">
          <cell r="K45" t="str">
            <v>Low income</v>
          </cell>
        </row>
        <row r="46">
          <cell r="K46" t="str">
            <v>Upper middle income</v>
          </cell>
        </row>
        <row r="47">
          <cell r="K47" t="str">
            <v>Upper middle income</v>
          </cell>
        </row>
        <row r="48">
          <cell r="K48" t="str">
            <v>Low income</v>
          </cell>
        </row>
        <row r="49">
          <cell r="K49" t="str">
            <v>Lower middle income</v>
          </cell>
        </row>
        <row r="50">
          <cell r="K50" t="str">
            <v>Low income</v>
          </cell>
        </row>
        <row r="51">
          <cell r="K51" t="str">
            <v>Upper middle income</v>
          </cell>
        </row>
        <row r="52">
          <cell r="K52" t="str">
            <v>Lower middle income</v>
          </cell>
        </row>
        <row r="53">
          <cell r="K53" t="str">
            <v>Low income</v>
          </cell>
        </row>
        <row r="54">
          <cell r="K54" t="str">
            <v>Low income</v>
          </cell>
        </row>
        <row r="55">
          <cell r="K55" t="str">
            <v>Lower middle income</v>
          </cell>
        </row>
        <row r="56">
          <cell r="K56" t="str">
            <v>Low income</v>
          </cell>
        </row>
        <row r="57">
          <cell r="K57" t="str">
            <v>Lower middle income</v>
          </cell>
        </row>
        <row r="58">
          <cell r="K58" t="str">
            <v>High income: OECD</v>
          </cell>
        </row>
        <row r="59">
          <cell r="K59" t="str">
            <v>Lower middle income</v>
          </cell>
        </row>
        <row r="60">
          <cell r="K60" t="str">
            <v>Lower middle income</v>
          </cell>
        </row>
        <row r="61">
          <cell r="K61" t="str">
            <v>Upper middle income</v>
          </cell>
        </row>
        <row r="62">
          <cell r="K62" t="str">
            <v>Lower middle income</v>
          </cell>
        </row>
        <row r="63">
          <cell r="K63" t="str">
            <v>Upper middle income</v>
          </cell>
        </row>
        <row r="64">
          <cell r="K64" t="str">
            <v>Lower middle income</v>
          </cell>
        </row>
        <row r="65">
          <cell r="K65" t="str">
            <v>Upper middle income</v>
          </cell>
        </row>
        <row r="66">
          <cell r="K66" t="str">
            <v>Low income</v>
          </cell>
        </row>
        <row r="67">
          <cell r="K67" t="e">
            <v>#N/A</v>
          </cell>
        </row>
        <row r="68">
          <cell r="K68" t="str">
            <v>Low income</v>
          </cell>
        </row>
        <row r="69">
          <cell r="K69" t="str">
            <v>Low income</v>
          </cell>
        </row>
        <row r="70">
          <cell r="K70" t="str">
            <v>High income: nonOECD</v>
          </cell>
        </row>
        <row r="71">
          <cell r="K71" t="str">
            <v>Upper middle income</v>
          </cell>
        </row>
        <row r="72">
          <cell r="K72" t="str">
            <v>Lower middle income</v>
          </cell>
        </row>
        <row r="73">
          <cell r="K73" t="str">
            <v>Upper middle income</v>
          </cell>
        </row>
        <row r="74">
          <cell r="K74" t="str">
            <v>Upper middle income</v>
          </cell>
        </row>
        <row r="75">
          <cell r="K75" t="str">
            <v>Upper middle income</v>
          </cell>
        </row>
        <row r="76">
          <cell r="K76" t="str">
            <v>Upper middle income</v>
          </cell>
        </row>
        <row r="77">
          <cell r="K77" t="str">
            <v>Low income</v>
          </cell>
        </row>
        <row r="78">
          <cell r="K78" t="str">
            <v>Upper middle income</v>
          </cell>
        </row>
        <row r="79">
          <cell r="K79" t="str">
            <v>Low income</v>
          </cell>
        </row>
        <row r="80">
          <cell r="K80" t="str">
            <v>Low income</v>
          </cell>
        </row>
        <row r="81">
          <cell r="K81" t="str">
            <v>Upper middle income</v>
          </cell>
        </row>
        <row r="82">
          <cell r="K82" t="str">
            <v>Upper middle income</v>
          </cell>
        </row>
        <row r="83">
          <cell r="K83" t="str">
            <v>Lower middle income</v>
          </cell>
        </row>
        <row r="84">
          <cell r="K84" t="e">
            <v>#N/A</v>
          </cell>
        </row>
        <row r="85">
          <cell r="K85" t="str">
            <v>Lower middle income</v>
          </cell>
        </row>
        <row r="86">
          <cell r="K86" t="str">
            <v>Low income</v>
          </cell>
        </row>
        <row r="87">
          <cell r="K87" t="str">
            <v>Upper middle income</v>
          </cell>
        </row>
        <row r="88">
          <cell r="K88" t="str">
            <v>Low income</v>
          </cell>
        </row>
        <row r="89">
          <cell r="K89" t="str">
            <v>Lower middle income</v>
          </cell>
        </row>
        <row r="90">
          <cell r="K90" t="str">
            <v>Low income</v>
          </cell>
        </row>
        <row r="91">
          <cell r="K91" t="str">
            <v>Lower middle income</v>
          </cell>
        </row>
        <row r="92">
          <cell r="K92" t="str">
            <v>High income: nonOECD</v>
          </cell>
        </row>
        <row r="93">
          <cell r="K93" t="str">
            <v>Lower middle income</v>
          </cell>
        </row>
        <row r="94">
          <cell r="K94" t="str">
            <v>Upper middle income</v>
          </cell>
        </row>
        <row r="95">
          <cell r="K95" t="str">
            <v>Lower middle income</v>
          </cell>
        </row>
        <row r="96">
          <cell r="K96" t="str">
            <v>Lower middle income</v>
          </cell>
        </row>
        <row r="97">
          <cell r="K97" t="str">
            <v>Upper middle income</v>
          </cell>
        </row>
        <row r="98">
          <cell r="K98" t="str">
            <v>Lower middle income</v>
          </cell>
        </row>
        <row r="99">
          <cell r="K99" t="str">
            <v>High income: OECD</v>
          </cell>
        </row>
        <row r="100">
          <cell r="K100" t="str">
            <v>Upper middle income</v>
          </cell>
        </row>
        <row r="101">
          <cell r="K101" t="str">
            <v>Upper middle income</v>
          </cell>
        </row>
        <row r="102">
          <cell r="K102" t="str">
            <v>Low income</v>
          </cell>
        </row>
        <row r="103">
          <cell r="K103" t="str">
            <v>Lower middle income</v>
          </cell>
        </row>
        <row r="104">
          <cell r="K104" t="str">
            <v>Lower middle income</v>
          </cell>
        </row>
        <row r="105">
          <cell r="K105" t="e">
            <v>#N/A</v>
          </cell>
        </row>
        <row r="106">
          <cell r="K106" t="str">
            <v>Low income</v>
          </cell>
        </row>
        <row r="107">
          <cell r="K107" t="str">
            <v>High income: OECD</v>
          </cell>
        </row>
        <row r="108">
          <cell r="K108" t="str">
            <v>High income: OECD</v>
          </cell>
        </row>
        <row r="109">
          <cell r="K109" t="str">
            <v>Upper middle income</v>
          </cell>
        </row>
        <row r="110">
          <cell r="K110" t="str">
            <v>Lower middle income</v>
          </cell>
        </row>
        <row r="111">
          <cell r="K111" t="str">
            <v>Lower middle income</v>
          </cell>
        </row>
        <row r="112">
          <cell r="K112" t="str">
            <v>Lower middle income</v>
          </cell>
        </row>
        <row r="113">
          <cell r="K113" t="str">
            <v>Low income</v>
          </cell>
        </row>
        <row r="114">
          <cell r="K114" t="str">
            <v>Low income</v>
          </cell>
        </row>
        <row r="115">
          <cell r="K115" t="str">
            <v>Lower middle income</v>
          </cell>
        </row>
        <row r="116">
          <cell r="K116" t="str">
            <v>Low income</v>
          </cell>
        </row>
        <row r="117">
          <cell r="K117" t="str">
            <v>High income: nonOECD</v>
          </cell>
        </row>
        <row r="118">
          <cell r="K118" t="str">
            <v>Lower middle income</v>
          </cell>
        </row>
        <row r="119">
          <cell r="K119" t="str">
            <v>Upper middle income</v>
          </cell>
        </row>
        <row r="120">
          <cell r="K120" t="str">
            <v>Low income</v>
          </cell>
        </row>
        <row r="121">
          <cell r="K121" t="str">
            <v>Lower middle income</v>
          </cell>
        </row>
        <row r="122">
          <cell r="K122" t="str">
            <v>High income: nonOECD</v>
          </cell>
        </row>
        <row r="123">
          <cell r="K123" t="str">
            <v>Upper middle income</v>
          </cell>
        </row>
        <row r="124">
          <cell r="K124" t="str">
            <v>Lower middle income</v>
          </cell>
        </row>
        <row r="125">
          <cell r="K125" t="str">
            <v>Upper middle income</v>
          </cell>
        </row>
        <row r="126">
          <cell r="K126" t="str">
            <v>Lower middle income</v>
          </cell>
        </row>
        <row r="127">
          <cell r="K127" t="str">
            <v>Lower middle income</v>
          </cell>
        </row>
        <row r="128">
          <cell r="K128" t="str">
            <v>Low income</v>
          </cell>
        </row>
        <row r="129">
          <cell r="K129" t="str">
            <v>Low income</v>
          </cell>
        </row>
      </sheetData>
      <sheetData sheetId="2" refreshError="1"/>
      <sheetData sheetId="3" refreshError="1"/>
      <sheetData sheetId="4">
        <row r="3">
          <cell r="B3" t="str">
            <v>Afghanistan</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4"/>
      <sheetName val="K9"/>
      <sheetName val="K6"/>
      <sheetName val="K3"/>
      <sheetName val="K1"/>
      <sheetName val="K61"/>
      <sheetName val="K12"/>
      <sheetName val="K81"/>
      <sheetName val="K2"/>
      <sheetName val="K0"/>
      <sheetName val="K7"/>
      <sheetName val="K5"/>
      <sheetName val="K8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MALLES"/>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v-Inv"/>
      <sheetName val="Real Inputs"/>
      <sheetName val="Fiscal Inputs"/>
      <sheetName val="External Inputs"/>
      <sheetName val="Monetary Inputs"/>
      <sheetName val="Weovar"/>
      <sheetName val="Weovar_q"/>
      <sheetName val="WRS"/>
      <sheetName val="Monetary Inputs (old)"/>
      <sheetName val="WEO-DMX(IN)"/>
      <sheetName val="WEO_IN DMX"/>
      <sheetName val="Weovar (3)"/>
      <sheetName val="Fiscal Inputs (2)"/>
      <sheetName val="Weovar (2)"/>
      <sheetName val="Weovar (4)"/>
      <sheetName val="NFBS79-89"/>
      <sheetName val="NFBS90-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
      <sheetName val="Table 4"/>
      <sheetName val="Table 5"/>
      <sheetName val="Table 6"/>
      <sheetName val="Table 2"/>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ED1"/>
    </sheetNames>
    <definedNames>
      <definedName name="T1_KJ_1991_1993_HJ_1991_1_1993_2"/>
      <definedName name="T1_KJ_1994_1996_HJ_1994_1_1996_2"/>
      <definedName name="T1_KJ_1997_1999_HJ_1997_1_1999_2"/>
      <definedName name="T1_KJ_HJ_VÄ_rate_1992_1994"/>
      <definedName name="T1_KJ_HJ_VÄ_rate_1995_1997"/>
      <definedName name="T1_VJ_1991_1_1992_4"/>
      <definedName name="T1_VJ_1993_1_1994_4"/>
      <definedName name="T1_VJ_1995_1_1996_4"/>
      <definedName name="T1_VJ_1997_1_1998_4"/>
      <definedName name="T1_VJ_VÄ_rate_1992_1_1993_4"/>
      <definedName name="T1_VJ_VÄ_rate_1994_1_1995_4"/>
      <definedName name="T1_VJ_VÄ_rate_1996_1_1997_4"/>
      <definedName name="T2_KJ_1991_1993_HJ_1991_1_1993_2"/>
      <definedName name="T2_KJ_1994_1996_HJ_1994_1_1996_2"/>
      <definedName name="T2_KJ_1997_1999_HJ_1997_1_1999_2"/>
      <definedName name="T2_KJ_HJ_VÄ_rate_1992_1994"/>
      <definedName name="T2_KJ_HJ_VÄ_rate_1995_1997"/>
      <definedName name="T2_VJ_1991_1_1992_4"/>
      <definedName name="T2_VJ_1993_1_1994_4"/>
      <definedName name="T2_VJ_1995_1_1996_4"/>
      <definedName name="T2_VJ_1997_1_1998_4"/>
      <definedName name="T2_VJ_VÄ_rate_1992_1_1993_4"/>
      <definedName name="T2_VJ_VÄ_rate_1994_1_1995_4"/>
      <definedName name="T2_VJ_VÄ_rate_1996_1_1997_4"/>
      <definedName name="T21_KJ_1991_1993_HJ_1991_1_1993_2"/>
      <definedName name="T21_KJ_1994_1996_HJ_1994_1_1996_2"/>
      <definedName name="T21_KJ_1997_1999_HJ_1997_1_1999_2"/>
      <definedName name="T21_KJ_HJ_VÄ_rate_1992_1994"/>
      <definedName name="T21_KJ_HJ_VÄ_rate_1995_1997"/>
      <definedName name="T21_VJ_1991_1_1992_4"/>
      <definedName name="T21_VJ_1993_1_1994_4"/>
      <definedName name="T21_VJ_1995_1_1996_4"/>
      <definedName name="T21_VJ_1997_1_1998_4"/>
      <definedName name="T21_VJ_VÄ_rate_1992_1_1993_4"/>
      <definedName name="T21_VJ_VÄ_rate_1994_1_1995_4"/>
      <definedName name="T21_VJ_VÄ_rate_1996_1_1997_4"/>
      <definedName name="T31_KJ_1991_1993_HJ_1991_1_1993_2"/>
      <definedName name="T31_KJ_1994_1996_HJ_1994_1_1996_2"/>
      <definedName name="T31_KJ_1997_1999_HJ_1997_1_1999_2"/>
      <definedName name="T31_KJ_HJ_VÄ_rate_1992_1994"/>
      <definedName name="T31_KJ_HJ_VÄ_rate_1995_1997"/>
      <definedName name="T31_VJ_1991_1_1992_4"/>
      <definedName name="T31_VJ_1993_1_1994_4"/>
      <definedName name="T31_VJ_1995_1_1996_4"/>
      <definedName name="T31_VJ_1997_1_1998_4"/>
      <definedName name="T31_VJ_VÄ_rate_1992_1_1993_4"/>
      <definedName name="T31_VJ_VÄ_rate_1994_1_1995_4"/>
      <definedName name="T31_VJ_VÄ_rate_1996_1_1997_4"/>
      <definedName name="T32_KJ_1991_1993_HJ_1991_1_1993_2"/>
      <definedName name="T32_KJ_1994_1996_HJ_1994_1_1996_2"/>
      <definedName name="T32_KJ_1997_1999_HJ_1997_1_1999_2"/>
      <definedName name="T32_KJ_HJ_VÄ_rate_1992_1994"/>
      <definedName name="T32_KJ_HJ_VÄ_rate_1995_1997"/>
      <definedName name="T32_VJ_1991_1_1992_4"/>
      <definedName name="T32_VJ_1993_1_1994_4"/>
      <definedName name="T32_VJ_1995_1_1996_4"/>
      <definedName name="T32_VJ_1997_1_1998_4"/>
      <definedName name="T32_VJ_VÄ_rate_1992_1_1993_4"/>
      <definedName name="T32_VJ_VÄ_rate_1994_1_1995_4"/>
      <definedName name="T32_VJ_VÄ_rate_1996_1_1997_4"/>
      <definedName name="T4_KJ_1991_1993_HJ_1991_1_1993_2"/>
      <definedName name="T4_KJ_1994_1996_HJ_1994_1_1996_2"/>
      <definedName name="T4_KJ_1997_1999_HJ_1997_1_1999_2"/>
      <definedName name="T4_KJ_HJ_VÄ_rate_1992_1994"/>
      <definedName name="T4_KJ_HJ_VÄ_rate_1995_1997"/>
      <definedName name="T4_VJ_1991_1_1992_4"/>
      <definedName name="T4_VJ_1993_1_1994_4"/>
      <definedName name="T4_VJ_1995_1_1996_4"/>
      <definedName name="T4_VJ_1997_1_1998_4"/>
      <definedName name="T4_VJ_VÄ_rate_1992_1_1993_4"/>
      <definedName name="T4_VJ_VÄ_rate_1994_1_1995_4"/>
      <definedName name="T4_VJ_VÄ_rate_1996_1_1997_4"/>
      <definedName name="T5_KJ_1991_1993_HJ_1991_1_1993_2"/>
      <definedName name="T5_KJ_1994_1996_HJ_1994_1_1996_2"/>
      <definedName name="T5_KJ_1997_1999_HJ_1997_1_1999_2"/>
      <definedName name="T5_KJ_HJ_VÄ_rate_1992_1994"/>
      <definedName name="T5_KJ_HJ_VÄ_rate_1995_1997"/>
      <definedName name="T5_VJ_1991_1_1992_4"/>
      <definedName name="T5_VJ_1993_1_1994_4"/>
      <definedName name="T5_VJ_1995_1_1996_4"/>
      <definedName name="T5_VJ_1997_1_1998_4"/>
      <definedName name="T5_VJ_VÄ_rate_1992_1_1993_4"/>
      <definedName name="T5_VJ_VÄ_rate_1994_1_1995_4"/>
      <definedName name="T5_VJ_VÄ_rate_1996_1_1997_4"/>
    </defined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01"/>
      <sheetName val="str02"/>
      <sheetName val="str02a"/>
      <sheetName val="str03"/>
      <sheetName val="str04"/>
    </sheetNames>
    <sheetDataSet>
      <sheetData sheetId="0"/>
      <sheetData sheetId="1"/>
      <sheetData sheetId="2"/>
      <sheetData sheetId="3"/>
      <sheetData sheetId="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01"/>
      <sheetName val="str02"/>
      <sheetName val="str02a"/>
      <sheetName val="str03"/>
      <sheetName val="str04"/>
    </sheetNames>
    <sheetDataSet>
      <sheetData sheetId="0" refreshError="1"/>
      <sheetData sheetId="1"/>
      <sheetData sheetId="2" refreshError="1"/>
      <sheetData sheetId="3"/>
      <sheetData sheetId="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a"/>
      <sheetName val="CDI"/>
      <sheetName val="CDB"/>
      <sheetName val="Recompra"/>
      <sheetName val="Revenda"/>
      <sheetName val="C.GIRO"/>
      <sheetName val="C.GIRO (2)"/>
    </sheetNames>
    <sheetDataSet>
      <sheetData sheetId="0" refreshError="1">
        <row r="2">
          <cell r="A2">
            <v>35884</v>
          </cell>
          <cell r="B2">
            <v>27.25</v>
          </cell>
          <cell r="C2">
            <v>11408.158985577653</v>
          </cell>
          <cell r="D2">
            <v>1.1356999999999999</v>
          </cell>
          <cell r="E2">
            <v>1.1365000000000001</v>
          </cell>
        </row>
        <row r="3">
          <cell r="A3">
            <v>35885</v>
          </cell>
          <cell r="B3">
            <v>27.22</v>
          </cell>
          <cell r="C3">
            <v>11419.062954675092</v>
          </cell>
          <cell r="D3">
            <v>1.1366000000000001</v>
          </cell>
          <cell r="E3">
            <v>1.1374</v>
          </cell>
        </row>
        <row r="4">
          <cell r="A4">
            <v>35886</v>
          </cell>
          <cell r="B4">
            <v>27.27</v>
          </cell>
          <cell r="C4">
            <v>11429.995168573858</v>
          </cell>
          <cell r="D4">
            <v>1.1367</v>
          </cell>
          <cell r="E4">
            <v>1.1375</v>
          </cell>
        </row>
        <row r="5">
          <cell r="A5">
            <v>35887</v>
          </cell>
          <cell r="B5">
            <v>27.24</v>
          </cell>
          <cell r="C5">
            <v>11440.927145550826</v>
          </cell>
          <cell r="D5">
            <v>1.1367</v>
          </cell>
          <cell r="E5">
            <v>1.1375</v>
          </cell>
        </row>
        <row r="6">
          <cell r="A6">
            <v>35888</v>
          </cell>
          <cell r="B6">
            <v>27.32</v>
          </cell>
          <cell r="C6">
            <v>11451.898141344243</v>
          </cell>
          <cell r="D6">
            <v>1.1375999999999999</v>
          </cell>
          <cell r="E6">
            <v>1.1384000000000001</v>
          </cell>
        </row>
        <row r="7">
          <cell r="A7">
            <v>35891</v>
          </cell>
          <cell r="B7">
            <v>27.66</v>
          </cell>
          <cell r="C7">
            <v>11463.000968046474</v>
          </cell>
          <cell r="D7">
            <v>1.1379999999999999</v>
          </cell>
          <cell r="E7">
            <v>1.1388</v>
          </cell>
        </row>
        <row r="8">
          <cell r="A8">
            <v>35892</v>
          </cell>
          <cell r="B8">
            <v>27.95</v>
          </cell>
          <cell r="C8">
            <v>11474.217875941638</v>
          </cell>
          <cell r="D8">
            <v>1.1379999999999999</v>
          </cell>
          <cell r="E8">
            <v>1.1388</v>
          </cell>
        </row>
        <row r="9">
          <cell r="A9">
            <v>35893</v>
          </cell>
          <cell r="B9">
            <v>27.85</v>
          </cell>
          <cell r="C9">
            <v>11485.410124987773</v>
          </cell>
          <cell r="D9">
            <v>1.1386000000000001</v>
          </cell>
          <cell r="E9">
            <v>1.1394</v>
          </cell>
        </row>
        <row r="10">
          <cell r="A10">
            <v>35898</v>
          </cell>
          <cell r="B10">
            <v>27.81</v>
          </cell>
          <cell r="C10">
            <v>11496.599015579222</v>
          </cell>
          <cell r="D10">
            <v>1.1389</v>
          </cell>
          <cell r="E10">
            <v>1.1396999999999999</v>
          </cell>
        </row>
        <row r="11">
          <cell r="A11">
            <v>35899</v>
          </cell>
          <cell r="B11">
            <v>27.34</v>
          </cell>
          <cell r="C11">
            <v>11507.630569273781</v>
          </cell>
          <cell r="D11">
            <v>1.1395999999999999</v>
          </cell>
          <cell r="E11">
            <v>1.1404000000000001</v>
          </cell>
        </row>
        <row r="12">
          <cell r="A12">
            <v>35900</v>
          </cell>
          <cell r="B12">
            <v>22.71</v>
          </cell>
          <cell r="C12">
            <v>11516.979915688262</v>
          </cell>
          <cell r="D12">
            <v>1.1398999999999999</v>
          </cell>
          <cell r="E12">
            <v>1.1407</v>
          </cell>
        </row>
        <row r="13">
          <cell r="A13">
            <v>35901</v>
          </cell>
          <cell r="B13">
            <v>23.35</v>
          </cell>
          <cell r="C13">
            <v>11526.574796708155</v>
          </cell>
          <cell r="D13">
            <v>1.1400999999999999</v>
          </cell>
          <cell r="E13">
            <v>1.1409</v>
          </cell>
        </row>
        <row r="14">
          <cell r="A14">
            <v>35902</v>
          </cell>
          <cell r="B14">
            <v>23.27</v>
          </cell>
          <cell r="C14">
            <v>11536.147971561579</v>
          </cell>
          <cell r="D14">
            <v>1.1406000000000001</v>
          </cell>
          <cell r="E14">
            <v>1.1414</v>
          </cell>
        </row>
        <row r="15">
          <cell r="A15">
            <v>35905</v>
          </cell>
          <cell r="B15">
            <v>23.23</v>
          </cell>
          <cell r="C15">
            <v>11545.714227825461</v>
          </cell>
          <cell r="D15">
            <v>1.141</v>
          </cell>
          <cell r="E15">
            <v>1.1417999999999999</v>
          </cell>
        </row>
        <row r="16">
          <cell r="A16">
            <v>35907</v>
          </cell>
          <cell r="B16">
            <v>23.2</v>
          </cell>
          <cell r="C16">
            <v>11555.277252369224</v>
          </cell>
          <cell r="D16">
            <v>1.1416999999999999</v>
          </cell>
          <cell r="E16">
            <v>1.1425000000000001</v>
          </cell>
        </row>
        <row r="17">
          <cell r="A17">
            <v>35908</v>
          </cell>
          <cell r="B17">
            <v>23.19</v>
          </cell>
          <cell r="C17">
            <v>11564.844472554296</v>
          </cell>
          <cell r="D17">
            <v>1.1419999999999999</v>
          </cell>
          <cell r="E17">
            <v>1.1428</v>
          </cell>
        </row>
        <row r="18">
          <cell r="A18">
            <v>35909</v>
          </cell>
          <cell r="B18">
            <v>23.17</v>
          </cell>
          <cell r="C18">
            <v>11574.412156527353</v>
          </cell>
          <cell r="D18">
            <v>1.1427</v>
          </cell>
          <cell r="E18">
            <v>1.1435</v>
          </cell>
        </row>
        <row r="19">
          <cell r="A19">
            <v>35912</v>
          </cell>
          <cell r="B19">
            <v>23.15</v>
          </cell>
          <cell r="C19">
            <v>11583.98029112603</v>
          </cell>
          <cell r="D19">
            <v>1.1433</v>
          </cell>
          <cell r="E19">
            <v>1.1440999999999999</v>
          </cell>
        </row>
        <row r="20">
          <cell r="A20">
            <v>35913</v>
          </cell>
          <cell r="B20">
            <v>23.17</v>
          </cell>
          <cell r="C20">
            <v>11593.563806307633</v>
          </cell>
          <cell r="D20">
            <v>1.1440999999999999</v>
          </cell>
          <cell r="E20">
            <v>1.1449</v>
          </cell>
        </row>
        <row r="21">
          <cell r="A21">
            <v>35914</v>
          </cell>
          <cell r="B21">
            <v>23.09</v>
          </cell>
          <cell r="C21">
            <v>11603.125334169659</v>
          </cell>
          <cell r="D21">
            <v>1.1445000000000001</v>
          </cell>
          <cell r="E21">
            <v>1.1453</v>
          </cell>
        </row>
        <row r="22">
          <cell r="A22">
            <v>35915</v>
          </cell>
          <cell r="B22">
            <v>22.83</v>
          </cell>
          <cell r="C22">
            <v>11612.597307004902</v>
          </cell>
          <cell r="D22">
            <v>1.1435</v>
          </cell>
          <cell r="E22">
            <v>1.1443000000000001</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3"/>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x"/>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Table"/>
      <sheetName val="Table_GEF"/>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refreshError="1"/>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Table"/>
      <sheetName val="Table_GEF"/>
    </sheetNames>
    <sheetDataSet>
      <sheetData sheetId="0">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 CDI "/>
      <sheetName val="Ações"/>
      <sheetName val="Sheet1"/>
    </sheetNames>
    <sheetDataSet>
      <sheetData sheetId="0" refreshError="1"/>
      <sheetData sheetId="1" refreshError="1"/>
      <sheetData sheetId="2" refreshError="1">
        <row r="1">
          <cell r="A1">
            <v>35826</v>
          </cell>
          <cell r="B1">
            <v>1</v>
          </cell>
          <cell r="D1">
            <v>100000</v>
          </cell>
        </row>
        <row r="2">
          <cell r="A2">
            <v>35828</v>
          </cell>
          <cell r="B2">
            <v>1.0007740987653899</v>
          </cell>
          <cell r="D2">
            <v>99922.65</v>
          </cell>
          <cell r="E2">
            <v>2.3222963000000001</v>
          </cell>
          <cell r="F2">
            <v>14.945035389999999</v>
          </cell>
        </row>
        <row r="3">
          <cell r="A3">
            <v>35829</v>
          </cell>
          <cell r="B3">
            <v>1.0019628303463799</v>
          </cell>
          <cell r="D3">
            <v>99804.1</v>
          </cell>
          <cell r="E3">
            <v>2.9428021700000002</v>
          </cell>
          <cell r="F3">
            <v>26.529940939999999</v>
          </cell>
        </row>
        <row r="4">
          <cell r="A4">
            <v>35830</v>
          </cell>
          <cell r="B4">
            <v>1.0031529739171301</v>
          </cell>
          <cell r="D4">
            <v>99685.69</v>
          </cell>
          <cell r="E4">
            <v>3.1496660599999999</v>
          </cell>
          <cell r="F4">
            <v>32.753154250000001</v>
          </cell>
        </row>
        <row r="5">
          <cell r="A5">
            <v>35831</v>
          </cell>
          <cell r="B5">
            <v>1.0043445311548</v>
          </cell>
          <cell r="D5">
            <v>99567.43</v>
          </cell>
          <cell r="E5">
            <v>3.2531032</v>
          </cell>
          <cell r="F5">
            <v>36.633053750000002</v>
          </cell>
        </row>
        <row r="6">
          <cell r="A6">
            <v>35832</v>
          </cell>
          <cell r="B6">
            <v>1.0055375037385801</v>
          </cell>
          <cell r="D6">
            <v>99449.3</v>
          </cell>
          <cell r="E6">
            <v>3.3151673000000002</v>
          </cell>
          <cell r="F6">
            <v>39.282448340000002</v>
          </cell>
        </row>
        <row r="7">
          <cell r="A7">
            <v>35835</v>
          </cell>
          <cell r="B7">
            <v>1.0067318933496201</v>
          </cell>
          <cell r="D7">
            <v>99331.31</v>
          </cell>
          <cell r="E7">
            <v>3.3565440999999998</v>
          </cell>
          <cell r="F7">
            <v>30.783541230000001</v>
          </cell>
        </row>
        <row r="8">
          <cell r="A8">
            <v>35836</v>
          </cell>
          <cell r="B8">
            <v>1.0079277016710899</v>
          </cell>
          <cell r="D8">
            <v>99213.47</v>
          </cell>
          <cell r="E8">
            <v>3.38609932</v>
          </cell>
          <cell r="F8">
            <v>32.87942228</v>
          </cell>
        </row>
        <row r="9">
          <cell r="A9">
            <v>35837</v>
          </cell>
          <cell r="B9">
            <v>1.00912493038816</v>
          </cell>
          <cell r="D9">
            <v>99095.76</v>
          </cell>
          <cell r="E9">
            <v>3.40826574</v>
          </cell>
          <cell r="F9">
            <v>34.619191630000003</v>
          </cell>
        </row>
        <row r="10">
          <cell r="A10">
            <v>35838</v>
          </cell>
          <cell r="B10">
            <v>1.0103235811879701</v>
          </cell>
          <cell r="D10">
            <v>98978.19</v>
          </cell>
          <cell r="E10">
            <v>3.4255065400000002</v>
          </cell>
          <cell r="F10">
            <v>36.086388650000004</v>
          </cell>
        </row>
        <row r="11">
          <cell r="A11">
            <v>35839</v>
          </cell>
          <cell r="B11">
            <v>1.0115236557597</v>
          </cell>
          <cell r="D11">
            <v>98860.76</v>
          </cell>
          <cell r="E11">
            <v>3.4392992599999999</v>
          </cell>
          <cell r="F11">
            <v>37.340346359999998</v>
          </cell>
        </row>
        <row r="12">
          <cell r="A12">
            <v>35842</v>
          </cell>
          <cell r="B12">
            <v>1.01272515579453</v>
          </cell>
          <cell r="D12">
            <v>98743.47</v>
          </cell>
          <cell r="E12">
            <v>3.4505842900000001</v>
          </cell>
          <cell r="F12">
            <v>32.911008039999999</v>
          </cell>
        </row>
        <row r="13">
          <cell r="A13">
            <v>35843</v>
          </cell>
          <cell r="B13">
            <v>1.0139280829856401</v>
          </cell>
          <cell r="D13">
            <v>98626.32</v>
          </cell>
          <cell r="E13">
            <v>3.4599884699999999</v>
          </cell>
          <cell r="F13">
            <v>34.032547549999997</v>
          </cell>
        </row>
        <row r="14">
          <cell r="A14">
            <v>35844</v>
          </cell>
          <cell r="B14">
            <v>1.0151324390282099</v>
          </cell>
          <cell r="D14">
            <v>98509.31</v>
          </cell>
          <cell r="E14">
            <v>3.4679459000000001</v>
          </cell>
          <cell r="F14">
            <v>35.037416819999997</v>
          </cell>
        </row>
        <row r="15">
          <cell r="A15">
            <v>35845</v>
          </cell>
          <cell r="B15">
            <v>1.01633822561946</v>
          </cell>
          <cell r="D15">
            <v>98392.44</v>
          </cell>
          <cell r="E15">
            <v>3.4747665799999998</v>
          </cell>
          <cell r="F15">
            <v>35.942893730000002</v>
          </cell>
        </row>
        <row r="16">
          <cell r="A16">
            <v>35846</v>
          </cell>
          <cell r="B16">
            <v>1.0175454444586101</v>
          </cell>
          <cell r="D16">
            <v>98275.71</v>
          </cell>
          <cell r="E16">
            <v>3.4806778500000002</v>
          </cell>
          <cell r="F16">
            <v>36.763012140000001</v>
          </cell>
        </row>
        <row r="17">
          <cell r="A17">
            <v>35851</v>
          </cell>
          <cell r="B17">
            <v>1.01875409724691</v>
          </cell>
          <cell r="D17">
            <v>98159.11</v>
          </cell>
          <cell r="E17">
            <v>3.4858500100000001</v>
          </cell>
          <cell r="F17">
            <v>30.676923670000001</v>
          </cell>
        </row>
        <row r="18">
          <cell r="A18">
            <v>35852</v>
          </cell>
          <cell r="B18">
            <v>1.0199641856876001</v>
          </cell>
          <cell r="D18">
            <v>98042.66</v>
          </cell>
          <cell r="E18">
            <v>3.4904138699999998</v>
          </cell>
          <cell r="F18">
            <v>31.482562949999998</v>
          </cell>
        </row>
        <row r="19">
          <cell r="A19">
            <v>35853</v>
          </cell>
          <cell r="B19">
            <v>1.0211757114859801</v>
          </cell>
          <cell r="D19">
            <v>97926.34</v>
          </cell>
          <cell r="E19">
            <v>3.4944706399999999</v>
          </cell>
          <cell r="F19">
            <v>32.232949589999997</v>
          </cell>
        </row>
        <row r="20">
          <cell r="A20">
            <v>35856</v>
          </cell>
          <cell r="B20">
            <v>1.0223886761865999</v>
          </cell>
          <cell r="D20">
            <v>97810.16</v>
          </cell>
          <cell r="E20">
            <v>3.4981003500000001</v>
          </cell>
          <cell r="F20">
            <v>30.434467040000001</v>
          </cell>
        </row>
        <row r="21">
          <cell r="A21">
            <v>35857</v>
          </cell>
          <cell r="B21">
            <v>1.02359678727899</v>
          </cell>
          <cell r="D21">
            <v>97694.720000000001</v>
          </cell>
          <cell r="E21">
            <v>3.5004436499999998</v>
          </cell>
          <cell r="F21">
            <v>31.10706738</v>
          </cell>
        </row>
        <row r="22">
          <cell r="A22">
            <v>35858</v>
          </cell>
          <cell r="B22">
            <v>1.0248063259423701</v>
          </cell>
          <cell r="D22">
            <v>97579.41</v>
          </cell>
          <cell r="E22">
            <v>3.5025637700000001</v>
          </cell>
          <cell r="F22">
            <v>31.740777619999999</v>
          </cell>
        </row>
        <row r="23">
          <cell r="A23">
            <v>35859</v>
          </cell>
          <cell r="B23">
            <v>1.02601729386364</v>
          </cell>
          <cell r="D23">
            <v>97464.24</v>
          </cell>
          <cell r="E23">
            <v>3.50449118</v>
          </cell>
          <cell r="F23">
            <v>32.338872500000001</v>
          </cell>
        </row>
        <row r="24">
          <cell r="A24">
            <v>35860</v>
          </cell>
          <cell r="B24">
            <v>1.02722969273167</v>
          </cell>
          <cell r="D24">
            <v>97349.21</v>
          </cell>
          <cell r="E24">
            <v>3.5062509199999998</v>
          </cell>
          <cell r="F24">
            <v>32.904263559999997</v>
          </cell>
        </row>
        <row r="25">
          <cell r="A25">
            <v>35863</v>
          </cell>
          <cell r="B25">
            <v>1.02844352423737</v>
          </cell>
          <cell r="D25">
            <v>97234.31</v>
          </cell>
          <cell r="E25">
            <v>3.5078640800000001</v>
          </cell>
          <cell r="F25">
            <v>31.374920209999999</v>
          </cell>
        </row>
        <row r="26">
          <cell r="A26">
            <v>35864</v>
          </cell>
          <cell r="B26">
            <v>1.0296587900736101</v>
          </cell>
          <cell r="D26">
            <v>97119.55</v>
          </cell>
          <cell r="E26">
            <v>3.5093479799999998</v>
          </cell>
          <cell r="F26">
            <v>31.902374640000001</v>
          </cell>
        </row>
        <row r="27">
          <cell r="A27">
            <v>35865</v>
          </cell>
          <cell r="B27">
            <v>1.03087549193529</v>
          </cell>
          <cell r="D27">
            <v>97004.93</v>
          </cell>
          <cell r="E27">
            <v>3.51071811</v>
          </cell>
          <cell r="F27">
            <v>32.404736219999997</v>
          </cell>
        </row>
        <row r="28">
          <cell r="A28">
            <v>35866</v>
          </cell>
          <cell r="B28">
            <v>1.0320936315192699</v>
          </cell>
          <cell r="D28">
            <v>96890.43</v>
          </cell>
          <cell r="E28">
            <v>3.5119864500000002</v>
          </cell>
          <cell r="F28">
            <v>32.883752729999998</v>
          </cell>
        </row>
        <row r="29">
          <cell r="A29">
            <v>35867</v>
          </cell>
          <cell r="B29">
            <v>1.03331321052447</v>
          </cell>
          <cell r="D29">
            <v>96776.08</v>
          </cell>
          <cell r="E29">
            <v>3.5131644199999998</v>
          </cell>
          <cell r="F29">
            <v>33.341011379999998</v>
          </cell>
        </row>
        <row r="30">
          <cell r="A30">
            <v>35870</v>
          </cell>
          <cell r="B30">
            <v>1.03453423065177</v>
          </cell>
          <cell r="D30">
            <v>96661.86</v>
          </cell>
          <cell r="E30">
            <v>3.5142608599999998</v>
          </cell>
          <cell r="F30">
            <v>32.020022779999998</v>
          </cell>
        </row>
        <row r="31">
          <cell r="A31">
            <v>35871</v>
          </cell>
          <cell r="B31">
            <v>1.0357566936040901</v>
          </cell>
          <cell r="D31">
            <v>96547.77</v>
          </cell>
          <cell r="E31">
            <v>3.5152845699999999</v>
          </cell>
          <cell r="F31">
            <v>32.453057829999999</v>
          </cell>
        </row>
        <row r="32">
          <cell r="A32">
            <v>35872</v>
          </cell>
          <cell r="B32">
            <v>1.03698060108635</v>
          </cell>
          <cell r="D32">
            <v>96433.82</v>
          </cell>
          <cell r="E32">
            <v>3.5162417499999998</v>
          </cell>
          <cell r="F32">
            <v>32.868593760000003</v>
          </cell>
        </row>
        <row r="33">
          <cell r="A33">
            <v>35873</v>
          </cell>
          <cell r="B33">
            <v>1.03820595480549</v>
          </cell>
          <cell r="D33">
            <v>96320</v>
          </cell>
          <cell r="E33">
            <v>3.5171394899999999</v>
          </cell>
          <cell r="F33">
            <v>33.267668659999998</v>
          </cell>
        </row>
        <row r="34">
          <cell r="A34">
            <v>35874</v>
          </cell>
          <cell r="B34">
            <v>1.03943275647046</v>
          </cell>
          <cell r="D34">
            <v>96206.32</v>
          </cell>
          <cell r="E34">
            <v>3.5179828199999998</v>
          </cell>
          <cell r="F34">
            <v>33.651239949999997</v>
          </cell>
        </row>
        <row r="35">
          <cell r="A35">
            <v>35877</v>
          </cell>
          <cell r="B35">
            <v>1.04066100779222</v>
          </cell>
          <cell r="D35">
            <v>96092.77</v>
          </cell>
          <cell r="E35">
            <v>3.5187763599999999</v>
          </cell>
          <cell r="F35">
            <v>32.490021630000001</v>
          </cell>
        </row>
        <row r="36">
          <cell r="A36">
            <v>35878</v>
          </cell>
          <cell r="B36">
            <v>1.04189071048379</v>
          </cell>
          <cell r="D36">
            <v>95979.36</v>
          </cell>
          <cell r="E36">
            <v>3.5195246400000002</v>
          </cell>
          <cell r="F36">
            <v>32.85693483</v>
          </cell>
        </row>
        <row r="37">
          <cell r="A37">
            <v>35879</v>
          </cell>
          <cell r="B37">
            <v>1.04312186626017</v>
          </cell>
          <cell r="D37">
            <v>95866.08</v>
          </cell>
          <cell r="E37">
            <v>3.52023135</v>
          </cell>
          <cell r="F37">
            <v>33.210959760000001</v>
          </cell>
        </row>
        <row r="38">
          <cell r="A38">
            <v>35880</v>
          </cell>
          <cell r="B38">
            <v>1.0443544768384201</v>
          </cell>
          <cell r="D38">
            <v>95752.93</v>
          </cell>
          <cell r="E38">
            <v>3.5208999200000002</v>
          </cell>
          <cell r="F38">
            <v>33.55276448</v>
          </cell>
        </row>
        <row r="39">
          <cell r="A39">
            <v>35881</v>
          </cell>
          <cell r="B39">
            <v>1.0455885439376</v>
          </cell>
          <cell r="D39">
            <v>95639.92</v>
          </cell>
          <cell r="E39">
            <v>3.52153318</v>
          </cell>
          <cell r="F39">
            <v>33.882971140000002</v>
          </cell>
        </row>
        <row r="40">
          <cell r="A40">
            <v>35884</v>
          </cell>
          <cell r="B40">
            <v>1.04682406927883</v>
          </cell>
          <cell r="D40">
            <v>95527.039999999994</v>
          </cell>
          <cell r="E40">
            <v>3.52213405</v>
          </cell>
          <cell r="F40">
            <v>32.847688589999997</v>
          </cell>
        </row>
        <row r="41">
          <cell r="A41">
            <v>35885</v>
          </cell>
          <cell r="B41">
            <v>1.04806105458523</v>
          </cell>
          <cell r="D41">
            <v>95414.29</v>
          </cell>
          <cell r="E41">
            <v>3.5227048600000002</v>
          </cell>
          <cell r="F41">
            <v>33.165803390000001</v>
          </cell>
        </row>
        <row r="42">
          <cell r="A42">
            <v>35886</v>
          </cell>
          <cell r="B42">
            <v>1.04929950076953</v>
          </cell>
          <cell r="D42">
            <v>95301.68</v>
          </cell>
          <cell r="E42">
            <v>3.5232475700000001</v>
          </cell>
          <cell r="F42">
            <v>33.474037389999999</v>
          </cell>
        </row>
        <row r="43">
          <cell r="A43">
            <v>35887</v>
          </cell>
          <cell r="B43">
            <v>1.0505755043132099</v>
          </cell>
          <cell r="D43">
            <v>95185.919999999998</v>
          </cell>
          <cell r="E43">
            <v>3.5262217699999998</v>
          </cell>
          <cell r="F43">
            <v>33.799972580000002</v>
          </cell>
        </row>
        <row r="44">
          <cell r="A44">
            <v>35888</v>
          </cell>
          <cell r="B44">
            <v>1.0518530595445199</v>
          </cell>
          <cell r="D44">
            <v>95070.31</v>
          </cell>
          <cell r="E44">
            <v>3.5290573699999999</v>
          </cell>
          <cell r="F44">
            <v>34.116151260000002</v>
          </cell>
        </row>
        <row r="45">
          <cell r="A45">
            <v>35891</v>
          </cell>
          <cell r="B45">
            <v>1.05313216835037</v>
          </cell>
          <cell r="D45">
            <v>94954.84</v>
          </cell>
          <cell r="E45">
            <v>3.53176427</v>
          </cell>
          <cell r="F45">
            <v>33.205010799999997</v>
          </cell>
        </row>
        <row r="46">
          <cell r="A46">
            <v>35892</v>
          </cell>
          <cell r="B46">
            <v>1.05441283262001</v>
          </cell>
          <cell r="D46">
            <v>94839.51</v>
          </cell>
          <cell r="E46">
            <v>3.5343507399999998</v>
          </cell>
          <cell r="F46">
            <v>33.509698870000001</v>
          </cell>
        </row>
        <row r="47">
          <cell r="A47">
            <v>35893</v>
          </cell>
          <cell r="B47">
            <v>1.0556950542449499</v>
          </cell>
          <cell r="D47">
            <v>94724.32</v>
          </cell>
          <cell r="E47">
            <v>3.5368247500000001</v>
          </cell>
          <cell r="F47">
            <v>33.805956780000002</v>
          </cell>
        </row>
        <row r="48">
          <cell r="A48">
            <v>35898</v>
          </cell>
          <cell r="B48">
            <v>1.0569788351190299</v>
          </cell>
          <cell r="D48">
            <v>94609.27</v>
          </cell>
          <cell r="E48">
            <v>3.5391933299999998</v>
          </cell>
          <cell r="F48">
            <v>31.926322219999999</v>
          </cell>
        </row>
        <row r="49">
          <cell r="A49">
            <v>35899</v>
          </cell>
          <cell r="B49">
            <v>1.0582641771383701</v>
          </cell>
          <cell r="D49">
            <v>94494.36</v>
          </cell>
          <cell r="E49">
            <v>3.5414636100000001</v>
          </cell>
          <cell r="F49">
            <v>32.216587509999997</v>
          </cell>
        </row>
        <row r="50">
          <cell r="A50">
            <v>35900</v>
          </cell>
          <cell r="B50">
            <v>1.05955108220141</v>
          </cell>
          <cell r="D50">
            <v>94379.59</v>
          </cell>
          <cell r="E50">
            <v>3.5436408400000001</v>
          </cell>
          <cell r="F50">
            <v>32.499623659999997</v>
          </cell>
        </row>
        <row r="51">
          <cell r="A51">
            <v>35901</v>
          </cell>
          <cell r="B51">
            <v>1.06083955220889</v>
          </cell>
          <cell r="D51">
            <v>94264.960000000006</v>
          </cell>
          <cell r="E51">
            <v>3.54573114</v>
          </cell>
          <cell r="F51">
            <v>32.775694549999997</v>
          </cell>
        </row>
        <row r="52">
          <cell r="A52">
            <v>35902</v>
          </cell>
          <cell r="B52">
            <v>1.06212958906386</v>
          </cell>
          <cell r="D52">
            <v>94150.47</v>
          </cell>
          <cell r="E52">
            <v>3.5477396899999998</v>
          </cell>
          <cell r="F52">
            <v>33.045050269999997</v>
          </cell>
        </row>
        <row r="53">
          <cell r="A53">
            <v>35905</v>
          </cell>
          <cell r="B53">
            <v>1.0634211946717</v>
          </cell>
          <cell r="D53">
            <v>94036.12</v>
          </cell>
          <cell r="E53">
            <v>3.54967079</v>
          </cell>
          <cell r="F53">
            <v>32.341207099999998</v>
          </cell>
        </row>
        <row r="54">
          <cell r="A54">
            <v>35907</v>
          </cell>
          <cell r="B54">
            <v>1.0647143709400899</v>
          </cell>
          <cell r="D54">
            <v>93921.9</v>
          </cell>
          <cell r="E54">
            <v>3.5515289399999999</v>
          </cell>
          <cell r="F54">
            <v>32.140539859999997</v>
          </cell>
        </row>
        <row r="55">
          <cell r="A55">
            <v>35908</v>
          </cell>
          <cell r="B55">
            <v>1.06600911977904</v>
          </cell>
          <cell r="D55">
            <v>93807.83</v>
          </cell>
          <cell r="E55">
            <v>3.5533183099999999</v>
          </cell>
          <cell r="F55">
            <v>32.396716099999999</v>
          </cell>
        </row>
        <row r="56">
          <cell r="A56">
            <v>35909</v>
          </cell>
          <cell r="B56">
            <v>1.0673054431008799</v>
          </cell>
          <cell r="D56">
            <v>93693.89</v>
          </cell>
          <cell r="E56">
            <v>3.5550425099999998</v>
          </cell>
          <cell r="F56">
            <v>32.647198349999996</v>
          </cell>
        </row>
        <row r="57">
          <cell r="A57">
            <v>35912</v>
          </cell>
          <cell r="B57">
            <v>1.0686033428202499</v>
          </cell>
          <cell r="D57">
            <v>93580.09</v>
          </cell>
          <cell r="E57">
            <v>3.5567055399999998</v>
          </cell>
          <cell r="F57">
            <v>32.016231339999997</v>
          </cell>
        </row>
        <row r="58">
          <cell r="A58">
            <v>35913</v>
          </cell>
          <cell r="B58">
            <v>1.0699028208541499</v>
          </cell>
          <cell r="D58">
            <v>93466.43</v>
          </cell>
          <cell r="E58">
            <v>3.5583098199999998</v>
          </cell>
          <cell r="F58">
            <v>32.258873569999999</v>
          </cell>
        </row>
        <row r="59">
          <cell r="A59">
            <v>35914</v>
          </cell>
          <cell r="B59">
            <v>1.0712038791218901</v>
          </cell>
          <cell r="D59">
            <v>93352.91</v>
          </cell>
          <cell r="E59">
            <v>3.5598588699999998</v>
          </cell>
          <cell r="F59">
            <v>32.496434970000003</v>
          </cell>
        </row>
        <row r="60">
          <cell r="A60">
            <v>35915</v>
          </cell>
          <cell r="B60">
            <v>1.07250651954511</v>
          </cell>
          <cell r="D60">
            <v>93239.53</v>
          </cell>
          <cell r="E60">
            <v>3.5613554600000001</v>
          </cell>
          <cell r="F60">
            <v>32.729070350000001</v>
          </cell>
        </row>
        <row r="61">
          <cell r="A61">
            <v>35919</v>
          </cell>
          <cell r="B61">
            <v>1.07381074386306</v>
          </cell>
          <cell r="D61">
            <v>93126.28</v>
          </cell>
          <cell r="E61">
            <v>3.5628023299999998</v>
          </cell>
          <cell r="F61">
            <v>31.7408009</v>
          </cell>
        </row>
        <row r="62">
          <cell r="A62">
            <v>35920</v>
          </cell>
          <cell r="B62">
            <v>1.07509640250504</v>
          </cell>
          <cell r="D62">
            <v>93014.91</v>
          </cell>
          <cell r="E62">
            <v>3.5632782700000001</v>
          </cell>
          <cell r="F62">
            <v>31.9583525</v>
          </cell>
        </row>
        <row r="63">
          <cell r="A63">
            <v>35921</v>
          </cell>
          <cell r="B63">
            <v>1.0763836004481999</v>
          </cell>
          <cell r="D63">
            <v>92903.679999999993</v>
          </cell>
          <cell r="E63">
            <v>3.5637393199999998</v>
          </cell>
          <cell r="F63">
            <v>32.171671449999998</v>
          </cell>
        </row>
        <row r="64">
          <cell r="A64">
            <v>35922</v>
          </cell>
          <cell r="B64">
            <v>1.0776723395355201</v>
          </cell>
          <cell r="D64">
            <v>92792.58</v>
          </cell>
          <cell r="E64">
            <v>3.5641859600000001</v>
          </cell>
          <cell r="F64">
            <v>32.380878889999998</v>
          </cell>
        </row>
        <row r="65">
          <cell r="A65">
            <v>35923</v>
          </cell>
          <cell r="B65">
            <v>1.0789626216121899</v>
          </cell>
          <cell r="D65">
            <v>92681.62</v>
          </cell>
          <cell r="E65">
            <v>3.5646181399999999</v>
          </cell>
          <cell r="F65">
            <v>32.586094410000001</v>
          </cell>
        </row>
        <row r="66">
          <cell r="A66">
            <v>35926</v>
          </cell>
          <cell r="B66">
            <v>1.08025444852561</v>
          </cell>
          <cell r="D66">
            <v>92570.78</v>
          </cell>
          <cell r="E66">
            <v>3.5650372199999998</v>
          </cell>
          <cell r="F66">
            <v>32.036445739999998</v>
          </cell>
        </row>
        <row r="67">
          <cell r="A67">
            <v>35927</v>
          </cell>
          <cell r="B67">
            <v>1.0815478221254</v>
          </cell>
          <cell r="D67">
            <v>92460.08</v>
          </cell>
          <cell r="E67">
            <v>3.5654436999999999</v>
          </cell>
          <cell r="F67">
            <v>32.236426000000002</v>
          </cell>
        </row>
        <row r="68">
          <cell r="A68">
            <v>35928</v>
          </cell>
          <cell r="B68">
            <v>1.0828427442633799</v>
          </cell>
          <cell r="D68">
            <v>92349.51</v>
          </cell>
          <cell r="E68">
            <v>3.56583775</v>
          </cell>
          <cell r="F68">
            <v>32.432780690000001</v>
          </cell>
        </row>
        <row r="69">
          <cell r="A69">
            <v>35929</v>
          </cell>
          <cell r="B69">
            <v>1.0841392167935999</v>
          </cell>
          <cell r="D69">
            <v>92239.08</v>
          </cell>
          <cell r="E69">
            <v>3.5662205</v>
          </cell>
          <cell r="F69">
            <v>32.625603320000003</v>
          </cell>
        </row>
        <row r="70">
          <cell r="A70">
            <v>35930</v>
          </cell>
          <cell r="B70">
            <v>1.0854372415723099</v>
          </cell>
          <cell r="D70">
            <v>92128.77</v>
          </cell>
          <cell r="E70">
            <v>3.5665921100000002</v>
          </cell>
          <cell r="F70">
            <v>32.814993340000001</v>
          </cell>
        </row>
        <row r="71">
          <cell r="A71">
            <v>35933</v>
          </cell>
          <cell r="B71">
            <v>1.0867368204579999</v>
          </cell>
          <cell r="D71">
            <v>92018.6</v>
          </cell>
          <cell r="E71">
            <v>3.5669530100000002</v>
          </cell>
          <cell r="F71">
            <v>32.293947809999999</v>
          </cell>
        </row>
        <row r="72">
          <cell r="A72">
            <v>35934</v>
          </cell>
          <cell r="B72">
            <v>1.0880379553113799</v>
          </cell>
          <cell r="D72">
            <v>91908.56</v>
          </cell>
          <cell r="E72">
            <v>3.5673037000000001</v>
          </cell>
          <cell r="F72">
            <v>32.478931250000002</v>
          </cell>
        </row>
        <row r="73">
          <cell r="A73">
            <v>35935</v>
          </cell>
          <cell r="B73">
            <v>1.0893406479954</v>
          </cell>
          <cell r="D73">
            <v>91798.65</v>
          </cell>
          <cell r="E73">
            <v>3.5676448199999999</v>
          </cell>
          <cell r="F73">
            <v>32.660773399999997</v>
          </cell>
        </row>
        <row r="74">
          <cell r="A74">
            <v>35936</v>
          </cell>
          <cell r="B74">
            <v>1.0906449003752099</v>
          </cell>
          <cell r="D74">
            <v>91688.87</v>
          </cell>
          <cell r="E74">
            <v>3.5679764600000001</v>
          </cell>
          <cell r="F74">
            <v>32.839551870000001</v>
          </cell>
        </row>
        <row r="75">
          <cell r="A75">
            <v>35937</v>
          </cell>
          <cell r="B75">
            <v>1.0919507143182301</v>
          </cell>
          <cell r="D75">
            <v>91579.22</v>
          </cell>
          <cell r="E75">
            <v>3.5682993000000001</v>
          </cell>
          <cell r="F75">
            <v>33.015343340000001</v>
          </cell>
        </row>
        <row r="76">
          <cell r="A76">
            <v>35940</v>
          </cell>
          <cell r="B76">
            <v>1.0932580916940799</v>
          </cell>
          <cell r="D76">
            <v>91469.71</v>
          </cell>
          <cell r="E76">
            <v>3.5686134200000001</v>
          </cell>
          <cell r="F76">
            <v>32.520240780000002</v>
          </cell>
        </row>
        <row r="77">
          <cell r="A77">
            <v>35941</v>
          </cell>
          <cell r="B77">
            <v>1.0945670343746601</v>
          </cell>
          <cell r="D77">
            <v>91360.33</v>
          </cell>
          <cell r="E77">
            <v>3.5689192099999998</v>
          </cell>
          <cell r="F77">
            <v>32.692281209999997</v>
          </cell>
        </row>
        <row r="78">
          <cell r="A78">
            <v>35942</v>
          </cell>
          <cell r="B78">
            <v>1.09587754423406</v>
          </cell>
          <cell r="D78">
            <v>91251.07</v>
          </cell>
          <cell r="E78">
            <v>3.56921709</v>
          </cell>
          <cell r="F78">
            <v>32.861576489999997</v>
          </cell>
        </row>
        <row r="79">
          <cell r="A79">
            <v>35943</v>
          </cell>
          <cell r="B79">
            <v>1.09718962314866</v>
          </cell>
          <cell r="D79">
            <v>91141.95</v>
          </cell>
          <cell r="E79">
            <v>3.5695074099999999</v>
          </cell>
          <cell r="F79">
            <v>33.02818585</v>
          </cell>
        </row>
        <row r="80">
          <cell r="A80">
            <v>35944</v>
          </cell>
          <cell r="B80">
            <v>1.0985032729970701</v>
          </cell>
          <cell r="D80">
            <v>91032.960000000006</v>
          </cell>
          <cell r="E80">
            <v>3.5697903700000002</v>
          </cell>
          <cell r="F80">
            <v>33.192175910000003</v>
          </cell>
        </row>
        <row r="81">
          <cell r="A81">
            <v>35947</v>
          </cell>
          <cell r="B81">
            <v>1.09981849566013</v>
          </cell>
          <cell r="D81">
            <v>90924.09</v>
          </cell>
          <cell r="E81">
            <v>3.57006618</v>
          </cell>
          <cell r="F81">
            <v>32.720671039999999</v>
          </cell>
        </row>
        <row r="82">
          <cell r="A82">
            <v>35948</v>
          </cell>
          <cell r="B82">
            <v>1.1011352930209699</v>
          </cell>
          <cell r="D82">
            <v>90815.360000000001</v>
          </cell>
          <cell r="E82">
            <v>3.5703351900000002</v>
          </cell>
          <cell r="F82">
            <v>32.881435740000001</v>
          </cell>
        </row>
        <row r="83">
          <cell r="A83">
            <v>35949</v>
          </cell>
          <cell r="B83">
            <v>1.1024536669649301</v>
          </cell>
          <cell r="D83">
            <v>90706.76</v>
          </cell>
          <cell r="E83">
            <v>3.5705975099999998</v>
          </cell>
          <cell r="F83">
            <v>33.039775839999997</v>
          </cell>
        </row>
        <row r="84">
          <cell r="A84">
            <v>35950</v>
          </cell>
          <cell r="B84">
            <v>1.1037736193796499</v>
          </cell>
          <cell r="D84">
            <v>90598.29</v>
          </cell>
          <cell r="E84">
            <v>3.57085366</v>
          </cell>
          <cell r="F84">
            <v>33.19574635</v>
          </cell>
        </row>
        <row r="85">
          <cell r="A85">
            <v>35951</v>
          </cell>
          <cell r="B85">
            <v>1.1050951521550101</v>
          </cell>
          <cell r="D85">
            <v>90489.95</v>
          </cell>
          <cell r="E85">
            <v>3.5711039100000002</v>
          </cell>
          <cell r="F85">
            <v>33.349399820000002</v>
          </cell>
        </row>
        <row r="86">
          <cell r="A86">
            <v>35954</v>
          </cell>
          <cell r="B86">
            <v>1.10641826718314</v>
          </cell>
          <cell r="D86">
            <v>90381.73</v>
          </cell>
          <cell r="E86">
            <v>3.5713480799999999</v>
          </cell>
          <cell r="F86">
            <v>32.899435599999997</v>
          </cell>
        </row>
        <row r="87">
          <cell r="A87">
            <v>35955</v>
          </cell>
          <cell r="B87">
            <v>1.1077429663584599</v>
          </cell>
          <cell r="D87">
            <v>90273.65</v>
          </cell>
          <cell r="E87">
            <v>3.5715864900000001</v>
          </cell>
          <cell r="F87">
            <v>33.05028609</v>
          </cell>
        </row>
        <row r="88">
          <cell r="A88">
            <v>35956</v>
          </cell>
          <cell r="B88">
            <v>1.1090692515776499</v>
          </cell>
          <cell r="D88">
            <v>90165.7</v>
          </cell>
          <cell r="E88">
            <v>3.5718194900000002</v>
          </cell>
          <cell r="F88">
            <v>33.198986810000001</v>
          </cell>
        </row>
        <row r="89">
          <cell r="A89">
            <v>35958</v>
          </cell>
          <cell r="B89">
            <v>1.11039712473965</v>
          </cell>
          <cell r="D89">
            <v>90057.87</v>
          </cell>
          <cell r="E89">
            <v>3.5720473300000002</v>
          </cell>
          <cell r="F89">
            <v>33.055185909999999</v>
          </cell>
        </row>
        <row r="90">
          <cell r="A90">
            <v>35961</v>
          </cell>
          <cell r="B90">
            <v>1.1117265877456901</v>
          </cell>
          <cell r="D90">
            <v>89950.17</v>
          </cell>
          <cell r="E90">
            <v>3.5722698500000001</v>
          </cell>
          <cell r="F90">
            <v>32.635969539999998</v>
          </cell>
        </row>
        <row r="91">
          <cell r="A91">
            <v>35962</v>
          </cell>
          <cell r="B91">
            <v>1.11305764249926</v>
          </cell>
          <cell r="D91">
            <v>89842.61</v>
          </cell>
          <cell r="E91">
            <v>3.57248755</v>
          </cell>
          <cell r="F91">
            <v>32.780704040000003</v>
          </cell>
        </row>
        <row r="92">
          <cell r="A92">
            <v>35963</v>
          </cell>
          <cell r="B92">
            <v>1.1143902909061301</v>
          </cell>
          <cell r="D92">
            <v>89735.17</v>
          </cell>
          <cell r="E92">
            <v>3.5727004199999999</v>
          </cell>
          <cell r="F92">
            <v>32.92348483</v>
          </cell>
        </row>
        <row r="93">
          <cell r="A93">
            <v>35964</v>
          </cell>
          <cell r="B93">
            <v>1.1157245348743801</v>
          </cell>
          <cell r="D93">
            <v>89627.86</v>
          </cell>
          <cell r="E93">
            <v>3.5729086300000001</v>
          </cell>
          <cell r="F93">
            <v>33.06434488</v>
          </cell>
        </row>
        <row r="94">
          <cell r="A94">
            <v>35965</v>
          </cell>
          <cell r="B94">
            <v>1.1170603763143501</v>
          </cell>
          <cell r="D94">
            <v>89520.68</v>
          </cell>
          <cell r="E94">
            <v>3.5731123199999999</v>
          </cell>
          <cell r="F94">
            <v>33.20332372</v>
          </cell>
        </row>
        <row r="95">
          <cell r="A95">
            <v>35968</v>
          </cell>
          <cell r="B95">
            <v>1.1183978171386499</v>
          </cell>
          <cell r="D95">
            <v>89413.62</v>
          </cell>
          <cell r="E95">
            <v>3.5733116300000001</v>
          </cell>
          <cell r="F95">
            <v>32.801174930000002</v>
          </cell>
        </row>
        <row r="96">
          <cell r="A96">
            <v>35969</v>
          </cell>
          <cell r="B96">
            <v>1.1197368592622201</v>
          </cell>
          <cell r="D96">
            <v>89306.7</v>
          </cell>
          <cell r="E96">
            <v>3.5735071299999999</v>
          </cell>
          <cell r="F96">
            <v>32.937836670000003</v>
          </cell>
        </row>
        <row r="97">
          <cell r="A97">
            <v>35970</v>
          </cell>
          <cell r="B97">
            <v>1.1210775046022701</v>
          </cell>
          <cell r="D97">
            <v>89199.9</v>
          </cell>
          <cell r="E97">
            <v>3.5736982400000001</v>
          </cell>
          <cell r="F97">
            <v>33.072738829999999</v>
          </cell>
        </row>
        <row r="98">
          <cell r="A98">
            <v>35971</v>
          </cell>
          <cell r="B98">
            <v>1.1224197550782999</v>
          </cell>
          <cell r="D98">
            <v>89093.23</v>
          </cell>
          <cell r="E98">
            <v>3.5738852400000001</v>
          </cell>
          <cell r="F98">
            <v>33.205912859999998</v>
          </cell>
        </row>
        <row r="99">
          <cell r="A99">
            <v>35972</v>
          </cell>
          <cell r="B99">
            <v>1.12376361261213</v>
          </cell>
          <cell r="D99">
            <v>88986.69</v>
          </cell>
          <cell r="E99">
            <v>3.5740686699999999</v>
          </cell>
          <cell r="F99">
            <v>33.33739448</v>
          </cell>
        </row>
        <row r="100">
          <cell r="A100">
            <v>35975</v>
          </cell>
          <cell r="B100">
            <v>1.12510907912786</v>
          </cell>
          <cell r="D100">
            <v>88880.27</v>
          </cell>
          <cell r="E100">
            <v>3.5742484299999999</v>
          </cell>
          <cell r="F100">
            <v>32.951035259999998</v>
          </cell>
        </row>
        <row r="101">
          <cell r="A101">
            <v>35976</v>
          </cell>
          <cell r="B101">
            <v>1.1264561565519</v>
          </cell>
          <cell r="D101">
            <v>88773.98</v>
          </cell>
          <cell r="E101">
            <v>3.57442445</v>
          </cell>
          <cell r="F101">
            <v>33.080464499999998</v>
          </cell>
        </row>
        <row r="102">
          <cell r="A102">
            <v>35977</v>
          </cell>
          <cell r="B102">
            <v>1.12780484681297</v>
          </cell>
          <cell r="D102">
            <v>88667.82</v>
          </cell>
          <cell r="E102">
            <v>3.5745970800000002</v>
          </cell>
          <cell r="F102">
            <v>33.208299840000002</v>
          </cell>
        </row>
        <row r="103">
          <cell r="A103">
            <v>35978</v>
          </cell>
          <cell r="B103">
            <v>1.1291551518420999</v>
          </cell>
          <cell r="D103">
            <v>88561.79</v>
          </cell>
          <cell r="E103">
            <v>3.57476649</v>
          </cell>
          <cell r="F103">
            <v>33.334576669999997</v>
          </cell>
        </row>
        <row r="104">
          <cell r="A104">
            <v>35979</v>
          </cell>
          <cell r="B104">
            <v>1.1305070735726199</v>
          </cell>
          <cell r="D104">
            <v>88455.88</v>
          </cell>
          <cell r="E104">
            <v>3.5749323400000002</v>
          </cell>
          <cell r="F104">
            <v>33.45932037</v>
          </cell>
        </row>
        <row r="105">
          <cell r="A105">
            <v>35982</v>
          </cell>
          <cell r="B105">
            <v>1.1318606139402001</v>
          </cell>
          <cell r="D105">
            <v>88350.1</v>
          </cell>
          <cell r="E105">
            <v>3.5750951899999999</v>
          </cell>
          <cell r="F105">
            <v>33.087593069999997</v>
          </cell>
        </row>
        <row r="106">
          <cell r="A106">
            <v>35983</v>
          </cell>
          <cell r="B106">
            <v>1.1332157748828</v>
          </cell>
          <cell r="D106">
            <v>88244.45</v>
          </cell>
          <cell r="E106">
            <v>3.5752548399999999</v>
          </cell>
          <cell r="F106">
            <v>33.2105028</v>
          </cell>
        </row>
        <row r="107">
          <cell r="A107">
            <v>35984</v>
          </cell>
          <cell r="B107">
            <v>1.13457255834071</v>
          </cell>
          <cell r="D107">
            <v>88138.92</v>
          </cell>
          <cell r="E107">
            <v>3.5754113900000002</v>
          </cell>
          <cell r="F107">
            <v>33.331970490000003</v>
          </cell>
        </row>
        <row r="108">
          <cell r="A108">
            <v>35985</v>
          </cell>
          <cell r="B108">
            <v>1.13593096625656</v>
          </cell>
          <cell r="D108">
            <v>88033.52</v>
          </cell>
          <cell r="E108">
            <v>3.5755649300000001</v>
          </cell>
          <cell r="F108">
            <v>33.452016309999998</v>
          </cell>
        </row>
        <row r="109">
          <cell r="A109">
            <v>35986</v>
          </cell>
          <cell r="B109">
            <v>1.1372910005752701</v>
          </cell>
          <cell r="D109">
            <v>87928.24</v>
          </cell>
          <cell r="E109">
            <v>3.5757159399999998</v>
          </cell>
          <cell r="F109">
            <v>33.570670419999999</v>
          </cell>
        </row>
        <row r="110">
          <cell r="A110">
            <v>35989</v>
          </cell>
          <cell r="B110">
            <v>1.1386526632441301</v>
          </cell>
          <cell r="D110">
            <v>87823.09</v>
          </cell>
          <cell r="E110">
            <v>3.5758638500000002</v>
          </cell>
          <cell r="F110">
            <v>33.212543709999998</v>
          </cell>
        </row>
        <row r="111">
          <cell r="A111">
            <v>35990</v>
          </cell>
          <cell r="B111">
            <v>1.1400159562127301</v>
          </cell>
          <cell r="D111">
            <v>87718.07</v>
          </cell>
          <cell r="E111">
            <v>3.57600929</v>
          </cell>
          <cell r="F111">
            <v>33.329556539999999</v>
          </cell>
        </row>
        <row r="112">
          <cell r="A112">
            <v>35991</v>
          </cell>
          <cell r="B112">
            <v>1.141380881433</v>
          </cell>
          <cell r="D112">
            <v>87613.17</v>
          </cell>
          <cell r="E112">
            <v>3.5761522700000001</v>
          </cell>
          <cell r="F112">
            <v>33.445249250000003</v>
          </cell>
        </row>
        <row r="113">
          <cell r="A113">
            <v>35992</v>
          </cell>
          <cell r="B113">
            <v>1.14274744085922</v>
          </cell>
          <cell r="D113">
            <v>87508.4</v>
          </cell>
          <cell r="E113">
            <v>3.5762925800000001</v>
          </cell>
          <cell r="F113">
            <v>33.559645439999997</v>
          </cell>
        </row>
        <row r="114">
          <cell r="A114">
            <v>35993</v>
          </cell>
          <cell r="B114">
            <v>1.1441156364480001</v>
          </cell>
          <cell r="D114">
            <v>87403.75</v>
          </cell>
          <cell r="E114">
            <v>3.5764301600000001</v>
          </cell>
          <cell r="F114">
            <v>33.672766979999999</v>
          </cell>
        </row>
        <row r="115">
          <cell r="A115">
            <v>35996</v>
          </cell>
          <cell r="B115">
            <v>1.1454854701582999</v>
          </cell>
          <cell r="D115">
            <v>87299.23</v>
          </cell>
          <cell r="E115">
            <v>3.5765655299999999</v>
          </cell>
          <cell r="F115">
            <v>33.327313199999999</v>
          </cell>
        </row>
        <row r="116">
          <cell r="A116">
            <v>35997</v>
          </cell>
          <cell r="B116">
            <v>1.14685694395141</v>
          </cell>
          <cell r="D116">
            <v>87194.83</v>
          </cell>
          <cell r="E116">
            <v>3.5766983200000002</v>
          </cell>
          <cell r="F116">
            <v>33.438955200000002</v>
          </cell>
        </row>
        <row r="117">
          <cell r="A117">
            <v>35998</v>
          </cell>
          <cell r="B117">
            <v>1.14823005979098</v>
          </cell>
          <cell r="D117">
            <v>87090.559999999998</v>
          </cell>
          <cell r="E117">
            <v>3.57682916</v>
          </cell>
          <cell r="F117">
            <v>33.549390979999998</v>
          </cell>
        </row>
        <row r="118">
          <cell r="A118">
            <v>35999</v>
          </cell>
          <cell r="B118">
            <v>1.14960481964302</v>
          </cell>
          <cell r="D118">
            <v>86986.41</v>
          </cell>
          <cell r="E118">
            <v>3.5769578000000002</v>
          </cell>
          <cell r="F118">
            <v>33.658637630000001</v>
          </cell>
        </row>
        <row r="119">
          <cell r="A119">
            <v>36000</v>
          </cell>
          <cell r="B119">
            <v>1.15098122547588</v>
          </cell>
          <cell r="D119">
            <v>86882.39</v>
          </cell>
          <cell r="E119">
            <v>3.5770838999999999</v>
          </cell>
          <cell r="F119">
            <v>33.766719600000002</v>
          </cell>
        </row>
        <row r="120">
          <cell r="A120">
            <v>36003</v>
          </cell>
          <cell r="B120">
            <v>1.1523592792602599</v>
          </cell>
          <cell r="D120">
            <v>86778.49</v>
          </cell>
          <cell r="E120">
            <v>3.5772082300000001</v>
          </cell>
          <cell r="F120">
            <v>33.433087450000002</v>
          </cell>
        </row>
        <row r="121">
          <cell r="A121">
            <v>36004</v>
          </cell>
          <cell r="B121">
            <v>1.1537389829692299</v>
          </cell>
          <cell r="D121">
            <v>86674.72</v>
          </cell>
          <cell r="E121">
            <v>3.5773303200000002</v>
          </cell>
          <cell r="F121">
            <v>33.539827010000003</v>
          </cell>
        </row>
        <row r="122">
          <cell r="A122">
            <v>36005</v>
          </cell>
          <cell r="B122">
            <v>1.15512033857823</v>
          </cell>
          <cell r="D122">
            <v>86571.07</v>
          </cell>
          <cell r="E122">
            <v>3.5774500499999999</v>
          </cell>
          <cell r="F122">
            <v>33.645460249999999</v>
          </cell>
        </row>
        <row r="123">
          <cell r="A123">
            <v>36006</v>
          </cell>
          <cell r="B123">
            <v>1.1565033506220399</v>
          </cell>
          <cell r="D123">
            <v>86467.54</v>
          </cell>
          <cell r="E123">
            <v>3.5775681499999998</v>
          </cell>
          <cell r="F123">
            <v>33.75</v>
          </cell>
        </row>
        <row r="124">
          <cell r="A124">
            <v>36007</v>
          </cell>
          <cell r="B124">
            <v>1.1578964523117601</v>
          </cell>
          <cell r="D124">
            <v>86363.51</v>
          </cell>
          <cell r="E124">
            <v>3.5778623199999999</v>
          </cell>
          <cell r="F124">
            <v>33.85540494</v>
          </cell>
        </row>
        <row r="125">
          <cell r="A125">
            <v>36010</v>
          </cell>
          <cell r="B125">
            <v>1.15929123210498</v>
          </cell>
          <cell r="D125">
            <v>86259.6</v>
          </cell>
          <cell r="E125">
            <v>3.5781516899999999</v>
          </cell>
          <cell r="F125">
            <v>33.534696189999998</v>
          </cell>
        </row>
        <row r="126">
          <cell r="A126">
            <v>36011</v>
          </cell>
          <cell r="B126">
            <v>1.1606876920231</v>
          </cell>
          <cell r="D126">
            <v>86155.82</v>
          </cell>
          <cell r="E126">
            <v>3.5784366900000002</v>
          </cell>
          <cell r="F126">
            <v>33.63881988</v>
          </cell>
        </row>
        <row r="127">
          <cell r="A127">
            <v>36012</v>
          </cell>
          <cell r="B127">
            <v>1.16208583408998</v>
          </cell>
          <cell r="D127">
            <v>86052.160000000003</v>
          </cell>
          <cell r="E127">
            <v>3.5787169300000001</v>
          </cell>
          <cell r="F127">
            <v>33.741901609999999</v>
          </cell>
        </row>
        <row r="128">
          <cell r="A128">
            <v>36013</v>
          </cell>
          <cell r="B128">
            <v>1.1634856603318999</v>
          </cell>
          <cell r="D128">
            <v>85948.63</v>
          </cell>
          <cell r="E128">
            <v>3.5789925</v>
          </cell>
          <cell r="F128">
            <v>33.843962359999999</v>
          </cell>
        </row>
        <row r="129">
          <cell r="A129">
            <v>36014</v>
          </cell>
          <cell r="B129">
            <v>1.16488717277759</v>
          </cell>
          <cell r="D129">
            <v>85845.22</v>
          </cell>
          <cell r="E129">
            <v>3.5792639999999998</v>
          </cell>
          <cell r="F129">
            <v>33.945012439999999</v>
          </cell>
        </row>
        <row r="130">
          <cell r="A130">
            <v>36017</v>
          </cell>
          <cell r="B130">
            <v>1.16629037345821</v>
          </cell>
          <cell r="D130">
            <v>85741.94</v>
          </cell>
          <cell r="E130">
            <v>3.57953126</v>
          </cell>
          <cell r="F130">
            <v>33.634431739999997</v>
          </cell>
        </row>
        <row r="131">
          <cell r="A131">
            <v>36018</v>
          </cell>
          <cell r="B131">
            <v>1.1676952644073699</v>
          </cell>
          <cell r="D131">
            <v>85638.78</v>
          </cell>
          <cell r="E131">
            <v>3.5797944300000002</v>
          </cell>
          <cell r="F131">
            <v>33.734312060000001</v>
          </cell>
        </row>
        <row r="132">
          <cell r="A132">
            <v>36019</v>
          </cell>
          <cell r="B132">
            <v>1.1691018476611501</v>
          </cell>
          <cell r="D132">
            <v>85535.75</v>
          </cell>
          <cell r="E132">
            <v>3.58005358</v>
          </cell>
          <cell r="F132">
            <v>33.833229950000003</v>
          </cell>
        </row>
        <row r="133">
          <cell r="A133">
            <v>36020</v>
          </cell>
          <cell r="B133">
            <v>1.1705101252580601</v>
          </cell>
          <cell r="D133">
            <v>85432.84</v>
          </cell>
          <cell r="E133">
            <v>3.5803088999999999</v>
          </cell>
          <cell r="F133">
            <v>33.93120218</v>
          </cell>
        </row>
        <row r="134">
          <cell r="A134">
            <v>36021</v>
          </cell>
          <cell r="B134">
            <v>1.1719200992390699</v>
          </cell>
          <cell r="D134">
            <v>85330.05</v>
          </cell>
          <cell r="E134">
            <v>3.5805602599999999</v>
          </cell>
          <cell r="F134">
            <v>34.028239620000001</v>
          </cell>
        </row>
        <row r="135">
          <cell r="A135">
            <v>36024</v>
          </cell>
          <cell r="B135">
            <v>1.1733317716476199</v>
          </cell>
          <cell r="D135">
            <v>85227.39</v>
          </cell>
          <cell r="E135">
            <v>3.5808077100000002</v>
          </cell>
          <cell r="F135">
            <v>33.727182939999999</v>
          </cell>
        </row>
        <row r="136">
          <cell r="A136">
            <v>36025</v>
          </cell>
          <cell r="B136">
            <v>1.1747451445296</v>
          </cell>
          <cell r="D136">
            <v>85124.85</v>
          </cell>
          <cell r="E136">
            <v>3.5810516899999998</v>
          </cell>
          <cell r="F136">
            <v>33.823147339999998</v>
          </cell>
        </row>
        <row r="137">
          <cell r="A137">
            <v>36026</v>
          </cell>
          <cell r="B137">
            <v>1.1761602199333601</v>
          </cell>
          <cell r="D137">
            <v>85022.43</v>
          </cell>
          <cell r="E137">
            <v>3.58129214</v>
          </cell>
          <cell r="F137">
            <v>33.918221350000003</v>
          </cell>
        </row>
        <row r="138">
          <cell r="A138">
            <v>36027</v>
          </cell>
          <cell r="B138">
            <v>1.1775769999097301</v>
          </cell>
          <cell r="D138">
            <v>84920.14</v>
          </cell>
          <cell r="E138">
            <v>3.58152895</v>
          </cell>
          <cell r="F138">
            <v>34.012418510000003</v>
          </cell>
        </row>
        <row r="139">
          <cell r="A139">
            <v>36028</v>
          </cell>
          <cell r="B139">
            <v>1.17899548651201</v>
          </cell>
          <cell r="D139">
            <v>84817.97</v>
          </cell>
          <cell r="E139">
            <v>3.5817624800000001</v>
          </cell>
          <cell r="F139">
            <v>34.105743660000002</v>
          </cell>
        </row>
        <row r="140">
          <cell r="A140">
            <v>36031</v>
          </cell>
          <cell r="B140">
            <v>1.1804156817959699</v>
          </cell>
          <cell r="D140">
            <v>84715.92</v>
          </cell>
          <cell r="E140">
            <v>3.5819925600000002</v>
          </cell>
          <cell r="F140">
            <v>33.813655699999998</v>
          </cell>
        </row>
        <row r="141">
          <cell r="A141">
            <v>36032</v>
          </cell>
          <cell r="B141">
            <v>1.1818375878198399</v>
          </cell>
          <cell r="D141">
            <v>84614</v>
          </cell>
          <cell r="E141">
            <v>3.5822192799999999</v>
          </cell>
          <cell r="F141">
            <v>33.905998869999998</v>
          </cell>
        </row>
        <row r="142">
          <cell r="A142">
            <v>36033</v>
          </cell>
          <cell r="B142">
            <v>1.18326120664436</v>
          </cell>
          <cell r="D142">
            <v>84512.19</v>
          </cell>
          <cell r="E142">
            <v>3.58244272</v>
          </cell>
          <cell r="F142">
            <v>33.997512819999997</v>
          </cell>
        </row>
        <row r="143">
          <cell r="A143">
            <v>36034</v>
          </cell>
          <cell r="B143">
            <v>1.18468654033273</v>
          </cell>
          <cell r="D143">
            <v>84410.51</v>
          </cell>
          <cell r="E143">
            <v>3.5826631799999999</v>
          </cell>
          <cell r="F143">
            <v>34.088211270000002</v>
          </cell>
        </row>
        <row r="144">
          <cell r="A144">
            <v>36035</v>
          </cell>
          <cell r="B144">
            <v>1.1861135909506499</v>
          </cell>
          <cell r="D144">
            <v>84308.96</v>
          </cell>
          <cell r="E144">
            <v>3.5828805400000001</v>
          </cell>
          <cell r="F144">
            <v>34.17809913</v>
          </cell>
        </row>
        <row r="145">
          <cell r="A145">
            <v>36038</v>
          </cell>
          <cell r="B145">
            <v>1.18754236056629</v>
          </cell>
          <cell r="D145">
            <v>84207.52</v>
          </cell>
          <cell r="E145">
            <v>3.5830949300000001</v>
          </cell>
          <cell r="F145">
            <v>33.894469729999997</v>
          </cell>
        </row>
        <row r="146">
          <cell r="A146">
            <v>36039</v>
          </cell>
          <cell r="B146">
            <v>1.1889728512503199</v>
          </cell>
          <cell r="D146">
            <v>84106.21</v>
          </cell>
          <cell r="E146">
            <v>3.5833062500000001</v>
          </cell>
          <cell r="F146">
            <v>33.983452</v>
          </cell>
        </row>
        <row r="147">
          <cell r="A147">
            <v>36040</v>
          </cell>
          <cell r="B147">
            <v>1.1904050650759199</v>
          </cell>
          <cell r="D147">
            <v>84005.02</v>
          </cell>
          <cell r="E147">
            <v>3.5835146999999998</v>
          </cell>
          <cell r="F147">
            <v>34.07166093</v>
          </cell>
        </row>
        <row r="148">
          <cell r="A148">
            <v>36041</v>
          </cell>
          <cell r="B148">
            <v>1.1918390041187299</v>
          </cell>
          <cell r="D148">
            <v>83903.95</v>
          </cell>
          <cell r="E148">
            <v>3.5837202800000001</v>
          </cell>
          <cell r="F148">
            <v>34.15910573</v>
          </cell>
        </row>
        <row r="149">
          <cell r="A149">
            <v>36042</v>
          </cell>
          <cell r="B149">
            <v>1.1932746704569399</v>
          </cell>
          <cell r="D149">
            <v>83803</v>
          </cell>
          <cell r="E149">
            <v>3.58392329</v>
          </cell>
          <cell r="F149">
            <v>34.245797830000001</v>
          </cell>
        </row>
        <row r="150">
          <cell r="A150">
            <v>36046</v>
          </cell>
          <cell r="B150">
            <v>1.1947120661712001</v>
          </cell>
          <cell r="D150">
            <v>83702.179999999993</v>
          </cell>
          <cell r="E150">
            <v>3.58412335</v>
          </cell>
          <cell r="F150">
            <v>33.792192819999997</v>
          </cell>
        </row>
        <row r="151">
          <cell r="A151">
            <v>36047</v>
          </cell>
          <cell r="B151">
            <v>1.19615119334469</v>
          </cell>
          <cell r="D151">
            <v>83601.47</v>
          </cell>
          <cell r="E151">
            <v>3.5843208799999999</v>
          </cell>
          <cell r="F151">
            <v>33.878351119999998</v>
          </cell>
        </row>
        <row r="152">
          <cell r="A152">
            <v>36048</v>
          </cell>
          <cell r="B152">
            <v>1.19759205406309</v>
          </cell>
          <cell r="D152">
            <v>83500.89</v>
          </cell>
          <cell r="E152">
            <v>3.5845156299999998</v>
          </cell>
          <cell r="F152">
            <v>33.963786329999998</v>
          </cell>
        </row>
        <row r="153">
          <cell r="A153">
            <v>36049</v>
          </cell>
          <cell r="B153">
            <v>1.1990346504145999</v>
          </cell>
          <cell r="D153">
            <v>83400.429999999993</v>
          </cell>
          <cell r="E153">
            <v>3.5847079399999999</v>
          </cell>
          <cell r="F153">
            <v>34.048508949999999</v>
          </cell>
        </row>
        <row r="154">
          <cell r="A154">
            <v>36052</v>
          </cell>
          <cell r="B154">
            <v>1.20047898448992</v>
          </cell>
          <cell r="D154">
            <v>83300.08</v>
          </cell>
          <cell r="E154">
            <v>3.5848977199999998</v>
          </cell>
          <cell r="F154">
            <v>33.784405329999998</v>
          </cell>
        </row>
        <row r="155">
          <cell r="A155">
            <v>36053</v>
          </cell>
          <cell r="B155">
            <v>1.20192505838228</v>
          </cell>
          <cell r="D155">
            <v>83199.86</v>
          </cell>
          <cell r="E155">
            <v>3.58508498</v>
          </cell>
          <cell r="F155">
            <v>33.868314640000001</v>
          </cell>
        </row>
        <row r="156">
          <cell r="A156">
            <v>36054</v>
          </cell>
          <cell r="B156">
            <v>1.2033728741874401</v>
          </cell>
          <cell r="D156">
            <v>83099.759999999995</v>
          </cell>
          <cell r="E156">
            <v>3.5852698099999998</v>
          </cell>
          <cell r="F156">
            <v>33.951541740000003</v>
          </cell>
        </row>
        <row r="157">
          <cell r="A157">
            <v>36055</v>
          </cell>
          <cell r="B157">
            <v>1.20482243400366</v>
          </cell>
          <cell r="D157">
            <v>82999.78</v>
          </cell>
          <cell r="E157">
            <v>3.5854524300000001</v>
          </cell>
          <cell r="F157">
            <v>34.034088339999997</v>
          </cell>
        </row>
        <row r="158">
          <cell r="A158">
            <v>36056</v>
          </cell>
          <cell r="B158">
            <v>1.20627373993176</v>
          </cell>
          <cell r="D158">
            <v>82899.92</v>
          </cell>
          <cell r="E158">
            <v>3.5856326200000002</v>
          </cell>
          <cell r="F158">
            <v>34.115970439999998</v>
          </cell>
        </row>
        <row r="159">
          <cell r="A159">
            <v>36059</v>
          </cell>
          <cell r="B159">
            <v>1.20772679407506</v>
          </cell>
          <cell r="D159">
            <v>82800.179999999993</v>
          </cell>
          <cell r="E159">
            <v>3.58581057</v>
          </cell>
          <cell r="F159">
            <v>33.858796750000003</v>
          </cell>
        </row>
        <row r="160">
          <cell r="A160">
            <v>36060</v>
          </cell>
          <cell r="B160">
            <v>1.2091815985394301</v>
          </cell>
          <cell r="D160">
            <v>82700.56</v>
          </cell>
          <cell r="E160">
            <v>3.5859860299999999</v>
          </cell>
          <cell r="F160">
            <v>33.939923800000003</v>
          </cell>
        </row>
        <row r="161">
          <cell r="A161">
            <v>36061</v>
          </cell>
          <cell r="B161">
            <v>1.2106381554332799</v>
          </cell>
          <cell r="D161">
            <v>82601.06</v>
          </cell>
          <cell r="E161">
            <v>3.5861596800000002</v>
          </cell>
          <cell r="F161">
            <v>34.02040779</v>
          </cell>
        </row>
        <row r="162">
          <cell r="A162">
            <v>36062</v>
          </cell>
          <cell r="B162">
            <v>1.21209646686754</v>
          </cell>
          <cell r="D162">
            <v>82501.679999999993</v>
          </cell>
          <cell r="E162">
            <v>3.5863310099999999</v>
          </cell>
          <cell r="F162">
            <v>34.100256250000001</v>
          </cell>
        </row>
        <row r="163">
          <cell r="A163">
            <v>36063</v>
          </cell>
          <cell r="B163">
            <v>1.2135565349557</v>
          </cell>
          <cell r="D163">
            <v>82402.42</v>
          </cell>
          <cell r="E163">
            <v>3.5865001799999998</v>
          </cell>
          <cell r="F163">
            <v>34.179476270000002</v>
          </cell>
        </row>
        <row r="164">
          <cell r="A164">
            <v>36066</v>
          </cell>
          <cell r="B164">
            <v>1.2150183618138</v>
          </cell>
          <cell r="D164">
            <v>82303.28</v>
          </cell>
          <cell r="E164">
            <v>3.5866671999999999</v>
          </cell>
          <cell r="F164">
            <v>33.92888765</v>
          </cell>
        </row>
        <row r="165">
          <cell r="A165">
            <v>36067</v>
          </cell>
          <cell r="B165">
            <v>1.21648194956041</v>
          </cell>
          <cell r="D165">
            <v>82204.259999999995</v>
          </cell>
          <cell r="E165">
            <v>3.5868322400000001</v>
          </cell>
          <cell r="F165">
            <v>34.00740674</v>
          </cell>
        </row>
        <row r="166">
          <cell r="A166">
            <v>36068</v>
          </cell>
          <cell r="B166">
            <v>1.2179473003166601</v>
          </cell>
          <cell r="D166">
            <v>82105.36</v>
          </cell>
          <cell r="E166">
            <v>3.58699535</v>
          </cell>
          <cell r="F166">
            <v>34.08532082</v>
          </cell>
        </row>
        <row r="167">
          <cell r="A167">
            <v>36069</v>
          </cell>
          <cell r="B167">
            <v>1.2194144162062499</v>
          </cell>
          <cell r="D167">
            <v>82006.58</v>
          </cell>
          <cell r="E167">
            <v>3.5871564500000002</v>
          </cell>
          <cell r="F167">
            <v>34.16263781</v>
          </cell>
        </row>
        <row r="168">
          <cell r="A168">
            <v>36070</v>
          </cell>
          <cell r="B168">
            <v>1.2208832993554199</v>
          </cell>
          <cell r="D168">
            <v>81907.91</v>
          </cell>
          <cell r="E168">
            <v>3.5873159100000001</v>
          </cell>
          <cell r="F168">
            <v>34.239368489999997</v>
          </cell>
        </row>
        <row r="169">
          <cell r="A169">
            <v>36073</v>
          </cell>
          <cell r="B169">
            <v>1.22235395189298</v>
          </cell>
          <cell r="D169">
            <v>81809.36</v>
          </cell>
          <cell r="E169">
            <v>3.5874731500000001</v>
          </cell>
          <cell r="F169">
            <v>33.995037480000001</v>
          </cell>
        </row>
        <row r="170">
          <cell r="A170">
            <v>36074</v>
          </cell>
          <cell r="B170">
            <v>1.2238263759502901</v>
          </cell>
          <cell r="D170">
            <v>81710.94</v>
          </cell>
          <cell r="E170">
            <v>3.5876285600000002</v>
          </cell>
          <cell r="F170">
            <v>34.071111700000003</v>
          </cell>
        </row>
        <row r="171">
          <cell r="A171">
            <v>36075</v>
          </cell>
          <cell r="B171">
            <v>1.2253005736613001</v>
          </cell>
          <cell r="D171">
            <v>81612.63</v>
          </cell>
          <cell r="E171">
            <v>3.5877821999999999</v>
          </cell>
          <cell r="F171">
            <v>34.146614409999998</v>
          </cell>
        </row>
        <row r="172">
          <cell r="A172">
            <v>36076</v>
          </cell>
          <cell r="B172">
            <v>1.2267765471625101</v>
          </cell>
          <cell r="D172">
            <v>81514.44</v>
          </cell>
          <cell r="E172">
            <v>3.5879339699999999</v>
          </cell>
          <cell r="F172">
            <v>34.221557599999997</v>
          </cell>
        </row>
        <row r="173">
          <cell r="A173">
            <v>36077</v>
          </cell>
          <cell r="B173">
            <v>1.2282542985930101</v>
          </cell>
          <cell r="D173">
            <v>81416.36</v>
          </cell>
          <cell r="E173">
            <v>3.58808398</v>
          </cell>
          <cell r="F173">
            <v>34.295943219999998</v>
          </cell>
        </row>
        <row r="174">
          <cell r="A174">
            <v>36081</v>
          </cell>
          <cell r="B174">
            <v>1.22973383009446</v>
          </cell>
          <cell r="D174">
            <v>81318.41</v>
          </cell>
          <cell r="E174">
            <v>3.5882322200000001</v>
          </cell>
          <cell r="F174">
            <v>33.903575439999997</v>
          </cell>
        </row>
        <row r="175">
          <cell r="A175">
            <v>36082</v>
          </cell>
          <cell r="B175">
            <v>1.2312151438110901</v>
          </cell>
          <cell r="D175">
            <v>81220.570000000007</v>
          </cell>
          <cell r="E175">
            <v>3.5883788999999999</v>
          </cell>
          <cell r="F175">
            <v>33.977575770000001</v>
          </cell>
        </row>
        <row r="176">
          <cell r="A176">
            <v>36083</v>
          </cell>
          <cell r="B176">
            <v>1.2326982418897301</v>
          </cell>
          <cell r="D176">
            <v>81122.850000000006</v>
          </cell>
          <cell r="E176">
            <v>3.5885238099999999</v>
          </cell>
          <cell r="F176">
            <v>34.0510406</v>
          </cell>
        </row>
        <row r="177">
          <cell r="A177">
            <v>36084</v>
          </cell>
          <cell r="B177">
            <v>1.23418312647979</v>
          </cell>
          <cell r="D177">
            <v>81025.25</v>
          </cell>
          <cell r="E177">
            <v>3.5886672399999999</v>
          </cell>
          <cell r="F177">
            <v>34.123976339999999</v>
          </cell>
        </row>
        <row r="178">
          <cell r="A178">
            <v>36087</v>
          </cell>
          <cell r="B178">
            <v>1.23566979973327</v>
          </cell>
          <cell r="D178">
            <v>80927.77</v>
          </cell>
          <cell r="E178">
            <v>3.5888087999999998</v>
          </cell>
          <cell r="F178">
            <v>33.894265779999998</v>
          </cell>
        </row>
        <row r="179">
          <cell r="A179">
            <v>36088</v>
          </cell>
          <cell r="B179">
            <v>1.23715826380474</v>
          </cell>
          <cell r="D179">
            <v>80830.399999999994</v>
          </cell>
          <cell r="E179">
            <v>3.58894891</v>
          </cell>
          <cell r="F179">
            <v>33.9666031</v>
          </cell>
        </row>
        <row r="180">
          <cell r="A180">
            <v>36089</v>
          </cell>
          <cell r="B180">
            <v>1.23864852085141</v>
          </cell>
          <cell r="D180">
            <v>80733.149999999994</v>
          </cell>
          <cell r="E180">
            <v>3.5890872800000002</v>
          </cell>
          <cell r="F180">
            <v>34.038426129999998</v>
          </cell>
        </row>
        <row r="181">
          <cell r="A181">
            <v>36090</v>
          </cell>
          <cell r="B181">
            <v>1.2401405730330499</v>
          </cell>
          <cell r="D181">
            <v>80636.02</v>
          </cell>
          <cell r="E181">
            <v>3.5892244400000002</v>
          </cell>
          <cell r="F181">
            <v>34.109746459999997</v>
          </cell>
        </row>
        <row r="182">
          <cell r="A182">
            <v>36091</v>
          </cell>
          <cell r="B182">
            <v>1.2416344225120399</v>
          </cell>
          <cell r="D182">
            <v>80539</v>
          </cell>
          <cell r="E182">
            <v>3.58935995</v>
          </cell>
          <cell r="F182">
            <v>34.18056516</v>
          </cell>
        </row>
        <row r="183">
          <cell r="A183">
            <v>36094</v>
          </cell>
          <cell r="B183">
            <v>1.2431300714533799</v>
          </cell>
          <cell r="D183">
            <v>80442.11</v>
          </cell>
          <cell r="E183">
            <v>3.5894938700000001</v>
          </cell>
          <cell r="F183">
            <v>33.956118549999999</v>
          </cell>
        </row>
        <row r="184">
          <cell r="A184">
            <v>36095</v>
          </cell>
          <cell r="B184">
            <v>1.2446275220246701</v>
          </cell>
          <cell r="D184">
            <v>80345.320000000007</v>
          </cell>
          <cell r="E184">
            <v>3.5896261900000002</v>
          </cell>
          <cell r="F184">
            <v>34.026376589999998</v>
          </cell>
        </row>
        <row r="185">
          <cell r="A185">
            <v>36096</v>
          </cell>
          <cell r="B185">
            <v>1.2461267763961099</v>
          </cell>
          <cell r="D185">
            <v>80248.66</v>
          </cell>
          <cell r="E185">
            <v>3.5897574200000002</v>
          </cell>
          <cell r="F185">
            <v>34.09614964</v>
          </cell>
        </row>
        <row r="186">
          <cell r="A186">
            <v>36097</v>
          </cell>
          <cell r="B186">
            <v>1.24762783674052</v>
          </cell>
          <cell r="D186">
            <v>80152.11</v>
          </cell>
          <cell r="E186">
            <v>3.58988708</v>
          </cell>
          <cell r="F186">
            <v>34.165440660000002</v>
          </cell>
        </row>
        <row r="187">
          <cell r="A187">
            <v>36098</v>
          </cell>
          <cell r="B187">
            <v>1.24913070523336</v>
          </cell>
          <cell r="D187">
            <v>80055.67</v>
          </cell>
          <cell r="E187">
            <v>3.59001525</v>
          </cell>
          <cell r="F187">
            <v>34.234259430000002</v>
          </cell>
        </row>
        <row r="188">
          <cell r="A188">
            <v>36102</v>
          </cell>
          <cell r="B188">
            <v>1.2506353840526701</v>
          </cell>
          <cell r="D188">
            <v>79959.360000000001</v>
          </cell>
          <cell r="E188">
            <v>3.5901421999999998</v>
          </cell>
          <cell r="F188">
            <v>33.87276628</v>
          </cell>
        </row>
        <row r="189">
          <cell r="A189">
            <v>36103</v>
          </cell>
          <cell r="B189">
            <v>1.25214187537914</v>
          </cell>
          <cell r="D189">
            <v>79863.149999999994</v>
          </cell>
          <cell r="E189">
            <v>3.5902675500000001</v>
          </cell>
          <cell r="F189">
            <v>33.941249990000003</v>
          </cell>
        </row>
        <row r="190">
          <cell r="A190">
            <v>36104</v>
          </cell>
          <cell r="B190">
            <v>1.2536501813960801</v>
          </cell>
          <cell r="D190">
            <v>79767.070000000007</v>
          </cell>
          <cell r="E190">
            <v>3.5903917600000002</v>
          </cell>
          <cell r="F190">
            <v>34.009278629999997</v>
          </cell>
        </row>
        <row r="191">
          <cell r="A191">
            <v>36105</v>
          </cell>
          <cell r="B191">
            <v>1.2551603042894399</v>
          </cell>
          <cell r="D191">
            <v>79671.100000000006</v>
          </cell>
          <cell r="E191">
            <v>3.5905149199999999</v>
          </cell>
          <cell r="F191">
            <v>34.076849729999999</v>
          </cell>
        </row>
        <row r="192">
          <cell r="A192">
            <v>36108</v>
          </cell>
          <cell r="B192">
            <v>1.2566722462477899</v>
          </cell>
          <cell r="D192">
            <v>79575.240000000005</v>
          </cell>
          <cell r="E192">
            <v>3.5906364100000001</v>
          </cell>
          <cell r="F192">
            <v>33.864805099999998</v>
          </cell>
        </row>
        <row r="193">
          <cell r="A193">
            <v>36109</v>
          </cell>
          <cell r="B193">
            <v>1.2581860094623301</v>
          </cell>
          <cell r="D193">
            <v>79479.5</v>
          </cell>
          <cell r="E193">
            <v>3.5907568300000001</v>
          </cell>
          <cell r="F193">
            <v>33.931863919999998</v>
          </cell>
        </row>
        <row r="194">
          <cell r="A194">
            <v>36110</v>
          </cell>
          <cell r="B194">
            <v>1.25970159612693</v>
          </cell>
          <cell r="D194">
            <v>79383.88</v>
          </cell>
          <cell r="E194">
            <v>3.5908757200000001</v>
          </cell>
          <cell r="F194">
            <v>33.998481990000002</v>
          </cell>
        </row>
        <row r="195">
          <cell r="A195">
            <v>36111</v>
          </cell>
          <cell r="B195">
            <v>1.2612190084380701</v>
          </cell>
          <cell r="D195">
            <v>79288.37</v>
          </cell>
          <cell r="E195">
            <v>3.5909935700000002</v>
          </cell>
          <cell r="F195">
            <v>34.064662839999997</v>
          </cell>
        </row>
        <row r="196">
          <cell r="A196">
            <v>36112</v>
          </cell>
          <cell r="B196">
            <v>1.2627382485948899</v>
          </cell>
          <cell r="D196">
            <v>79192.98</v>
          </cell>
          <cell r="E196">
            <v>3.59111045</v>
          </cell>
          <cell r="F196">
            <v>34.130417250000001</v>
          </cell>
        </row>
        <row r="197">
          <cell r="A197">
            <v>36115</v>
          </cell>
          <cell r="B197">
            <v>1.26425931879918</v>
          </cell>
          <cell r="D197">
            <v>79097.7</v>
          </cell>
          <cell r="E197">
            <v>3.5912257400000001</v>
          </cell>
          <cell r="F197">
            <v>33.92286618</v>
          </cell>
        </row>
        <row r="198">
          <cell r="A198">
            <v>36116</v>
          </cell>
          <cell r="B198">
            <v>1.26578222125538</v>
          </cell>
          <cell r="D198">
            <v>79002.53</v>
          </cell>
          <cell r="E198">
            <v>3.59134003</v>
          </cell>
          <cell r="F198">
            <v>33.988130980000001</v>
          </cell>
        </row>
        <row r="199">
          <cell r="A199">
            <v>36117</v>
          </cell>
          <cell r="B199">
            <v>1.26730695817058</v>
          </cell>
          <cell r="D199">
            <v>78907.48</v>
          </cell>
          <cell r="E199">
            <v>3.5914532499999998</v>
          </cell>
          <cell r="F199">
            <v>34.052980030000001</v>
          </cell>
        </row>
        <row r="200">
          <cell r="A200">
            <v>36118</v>
          </cell>
          <cell r="B200">
            <v>1.2688335317545401</v>
          </cell>
          <cell r="D200">
            <v>78812.55</v>
          </cell>
          <cell r="E200">
            <v>3.5915652100000002</v>
          </cell>
          <cell r="F200">
            <v>34.117415579999999</v>
          </cell>
        </row>
        <row r="201">
          <cell r="A201">
            <v>36119</v>
          </cell>
          <cell r="B201">
            <v>1.2703619442196701</v>
          </cell>
          <cell r="D201">
            <v>78717.72</v>
          </cell>
          <cell r="E201">
            <v>3.5916760600000002</v>
          </cell>
          <cell r="F201">
            <v>34.181443510000001</v>
          </cell>
        </row>
        <row r="202">
          <cell r="A202">
            <v>36122</v>
          </cell>
          <cell r="B202">
            <v>1.27189219778106</v>
          </cell>
          <cell r="D202">
            <v>78623.02</v>
          </cell>
          <cell r="E202">
            <v>3.59178584</v>
          </cell>
          <cell r="F202">
            <v>33.978203950000001</v>
          </cell>
        </row>
        <row r="203">
          <cell r="A203">
            <v>36123</v>
          </cell>
          <cell r="B203">
            <v>1.27342429465645</v>
          </cell>
          <cell r="D203">
            <v>78528.42</v>
          </cell>
          <cell r="E203">
            <v>3.5918945600000001</v>
          </cell>
          <cell r="F203">
            <v>34.041772709999996</v>
          </cell>
        </row>
        <row r="204">
          <cell r="A204">
            <v>36124</v>
          </cell>
          <cell r="B204">
            <v>1.27495823706627</v>
          </cell>
          <cell r="D204">
            <v>78433.94</v>
          </cell>
          <cell r="E204">
            <v>3.5920021800000002</v>
          </cell>
          <cell r="F204">
            <v>34.104942600000001</v>
          </cell>
        </row>
        <row r="205">
          <cell r="A205">
            <v>36125</v>
          </cell>
          <cell r="B205">
            <v>1.2764940272336101</v>
          </cell>
          <cell r="D205">
            <v>78339.58</v>
          </cell>
          <cell r="E205">
            <v>3.5921089300000002</v>
          </cell>
          <cell r="F205">
            <v>34.167718499999999</v>
          </cell>
        </row>
        <row r="206">
          <cell r="A206">
            <v>36126</v>
          </cell>
          <cell r="B206">
            <v>1.27803166738424</v>
          </cell>
          <cell r="D206">
            <v>78245.320000000007</v>
          </cell>
          <cell r="E206">
            <v>3.59221434</v>
          </cell>
          <cell r="F206">
            <v>34.230109079999998</v>
          </cell>
        </row>
        <row r="207">
          <cell r="A207">
            <v>36129</v>
          </cell>
          <cell r="B207">
            <v>1.2795711597466199</v>
          </cell>
          <cell r="D207">
            <v>78151.179999999993</v>
          </cell>
          <cell r="E207">
            <v>3.5923188700000002</v>
          </cell>
          <cell r="F207">
            <v>34.031006570000002</v>
          </cell>
        </row>
        <row r="208">
          <cell r="A208">
            <v>36130</v>
          </cell>
          <cell r="B208">
            <v>1.28111250655188</v>
          </cell>
          <cell r="D208">
            <v>78057.16</v>
          </cell>
          <cell r="E208">
            <v>3.59242229</v>
          </cell>
          <cell r="F208">
            <v>34.092960759999997</v>
          </cell>
        </row>
        <row r="209">
          <cell r="A209">
            <v>36131</v>
          </cell>
          <cell r="B209">
            <v>1.28265571003386</v>
          </cell>
          <cell r="D209">
            <v>77963.240000000005</v>
          </cell>
          <cell r="E209">
            <v>3.5925249699999999</v>
          </cell>
          <cell r="F209">
            <v>34.15453711</v>
          </cell>
        </row>
        <row r="210">
          <cell r="A210">
            <v>36132</v>
          </cell>
          <cell r="B210">
            <v>1.28420077242907</v>
          </cell>
          <cell r="D210">
            <v>77869.440000000002</v>
          </cell>
          <cell r="E210">
            <v>3.5926262200000001</v>
          </cell>
          <cell r="F210">
            <v>34.215739509999999</v>
          </cell>
        </row>
        <row r="211">
          <cell r="A211">
            <v>36133</v>
          </cell>
          <cell r="B211">
            <v>1.28574769597672</v>
          </cell>
          <cell r="D211">
            <v>77775.759999999995</v>
          </cell>
          <cell r="E211">
            <v>3.5927270400000002</v>
          </cell>
          <cell r="F211">
            <v>34.276567649999997</v>
          </cell>
        </row>
        <row r="212">
          <cell r="A212">
            <v>36136</v>
          </cell>
          <cell r="B212">
            <v>1.2872964829187099</v>
          </cell>
          <cell r="D212">
            <v>77682.179999999993</v>
          </cell>
          <cell r="E212">
            <v>3.5928266400000002</v>
          </cell>
          <cell r="F212">
            <v>34.081442269999997</v>
          </cell>
        </row>
        <row r="213">
          <cell r="A213">
            <v>36137</v>
          </cell>
          <cell r="B213">
            <v>1.28884713549967</v>
          </cell>
          <cell r="D213">
            <v>77588.72</v>
          </cell>
          <cell r="E213">
            <v>3.5929252100000002</v>
          </cell>
          <cell r="F213">
            <v>34.14186393</v>
          </cell>
        </row>
        <row r="214">
          <cell r="A214">
            <v>36138</v>
          </cell>
          <cell r="B214">
            <v>1.29039965596689</v>
          </cell>
          <cell r="D214">
            <v>77495.37</v>
          </cell>
          <cell r="E214">
            <v>3.5930229499999999</v>
          </cell>
          <cell r="F214">
            <v>34.201922029999999</v>
          </cell>
        </row>
        <row r="215">
          <cell r="A215">
            <v>36139</v>
          </cell>
          <cell r="B215">
            <v>1.29195404657041</v>
          </cell>
          <cell r="D215">
            <v>77402.13</v>
          </cell>
          <cell r="E215">
            <v>3.5931196000000001</v>
          </cell>
          <cell r="F215">
            <v>34.261623540000002</v>
          </cell>
        </row>
        <row r="216">
          <cell r="A216">
            <v>36140</v>
          </cell>
          <cell r="B216">
            <v>1.2935103095629401</v>
          </cell>
          <cell r="D216">
            <v>77309.009999999995</v>
          </cell>
          <cell r="E216">
            <v>3.5932156200000001</v>
          </cell>
          <cell r="F216">
            <v>34.320971210000003</v>
          </cell>
        </row>
        <row r="217">
          <cell r="A217">
            <v>36143</v>
          </cell>
          <cell r="B217">
            <v>1.2950684471999401</v>
          </cell>
          <cell r="D217">
            <v>77216</v>
          </cell>
          <cell r="E217">
            <v>3.59331069</v>
          </cell>
          <cell r="F217">
            <v>34.129671129999998</v>
          </cell>
        </row>
        <row r="218">
          <cell r="A218">
            <v>36144</v>
          </cell>
          <cell r="B218">
            <v>1.29662846173957</v>
          </cell>
          <cell r="D218">
            <v>77123.09</v>
          </cell>
          <cell r="E218">
            <v>3.59340481</v>
          </cell>
          <cell r="F218">
            <v>34.188628029999997</v>
          </cell>
        </row>
        <row r="219">
          <cell r="A219">
            <v>36145</v>
          </cell>
          <cell r="B219">
            <v>1.2981903554426999</v>
          </cell>
          <cell r="D219">
            <v>77030.31</v>
          </cell>
          <cell r="E219">
            <v>3.5934979500000002</v>
          </cell>
          <cell r="F219">
            <v>34.247245849999999</v>
          </cell>
        </row>
        <row r="220">
          <cell r="A220">
            <v>36146</v>
          </cell>
          <cell r="B220">
            <v>1.2997541305729501</v>
          </cell>
          <cell r="D220">
            <v>76937.63</v>
          </cell>
          <cell r="E220">
            <v>3.5935904000000001</v>
          </cell>
          <cell r="F220">
            <v>34.305518259999999</v>
          </cell>
        </row>
        <row r="221">
          <cell r="A221">
            <v>36147</v>
          </cell>
          <cell r="B221">
            <v>1.30131978939663</v>
          </cell>
          <cell r="D221">
            <v>76845.06</v>
          </cell>
          <cell r="E221">
            <v>3.5936820300000001</v>
          </cell>
          <cell r="F221">
            <v>34.363455510000001</v>
          </cell>
        </row>
        <row r="222">
          <cell r="A222">
            <v>36150</v>
          </cell>
          <cell r="B222">
            <v>1.30288733418282</v>
          </cell>
          <cell r="D222">
            <v>76752.61</v>
          </cell>
          <cell r="E222">
            <v>3.5937730700000001</v>
          </cell>
          <cell r="F222">
            <v>34.175832139999997</v>
          </cell>
        </row>
        <row r="223">
          <cell r="A223">
            <v>36151</v>
          </cell>
          <cell r="B223">
            <v>1.3044567672033001</v>
          </cell>
          <cell r="D223">
            <v>76660.259999999995</v>
          </cell>
          <cell r="E223">
            <v>3.5938629500000001</v>
          </cell>
          <cell r="F223">
            <v>34.233398569999999</v>
          </cell>
        </row>
        <row r="224">
          <cell r="A224">
            <v>36152</v>
          </cell>
          <cell r="B224">
            <v>1.3060280907326101</v>
          </cell>
          <cell r="D224">
            <v>76568.03</v>
          </cell>
          <cell r="E224">
            <v>3.59395219</v>
          </cell>
          <cell r="F224">
            <v>34.290632279999997</v>
          </cell>
        </row>
        <row r="225">
          <cell r="A225">
            <v>36153</v>
          </cell>
          <cell r="B225">
            <v>1.3076013070480099</v>
          </cell>
          <cell r="D225">
            <v>76475.91</v>
          </cell>
          <cell r="E225">
            <v>3.5940405200000001</v>
          </cell>
          <cell r="F225">
            <v>34.347547220000003</v>
          </cell>
        </row>
        <row r="226">
          <cell r="A226">
            <v>36157</v>
          </cell>
          <cell r="B226">
            <v>1.30917641842953</v>
          </cell>
          <cell r="D226">
            <v>76383.899999999994</v>
          </cell>
          <cell r="E226">
            <v>3.5941280099999999</v>
          </cell>
          <cell r="F226">
            <v>34.044430920000003</v>
          </cell>
        </row>
        <row r="227">
          <cell r="A227">
            <v>36158</v>
          </cell>
          <cell r="B227">
            <v>1.3107534271599199</v>
          </cell>
          <cell r="D227">
            <v>76292</v>
          </cell>
          <cell r="E227">
            <v>3.5942147000000002</v>
          </cell>
          <cell r="F227">
            <v>34.10112221</v>
          </cell>
        </row>
        <row r="228">
          <cell r="A228">
            <v>36159</v>
          </cell>
          <cell r="B228">
            <v>1.3123323355246901</v>
          </cell>
          <cell r="D228">
            <v>76200.210000000006</v>
          </cell>
          <cell r="E228">
            <v>3.59430059</v>
          </cell>
          <cell r="F228">
            <v>34.157496549999998</v>
          </cell>
        </row>
        <row r="229">
          <cell r="A229">
            <v>36160</v>
          </cell>
          <cell r="B229">
            <v>1.3139131458121001</v>
          </cell>
          <cell r="D229">
            <v>76108.53</v>
          </cell>
          <cell r="E229">
            <v>3.5943860299999999</v>
          </cell>
          <cell r="F229">
            <v>34.213558659999997</v>
          </cell>
        </row>
        <row r="230">
          <cell r="A230">
            <v>36164</v>
          </cell>
          <cell r="B230">
            <v>1.3154958603131801</v>
          </cell>
          <cell r="D230">
            <v>76016.960000000006</v>
          </cell>
          <cell r="E230">
            <v>3.5944705899999998</v>
          </cell>
          <cell r="F230">
            <v>33.918591020000001</v>
          </cell>
        </row>
        <row r="231">
          <cell r="A231">
            <v>36165</v>
          </cell>
          <cell r="B231">
            <v>1.3170804813217101</v>
          </cell>
          <cell r="D231">
            <v>75925.5</v>
          </cell>
          <cell r="E231">
            <v>3.5945541599999999</v>
          </cell>
          <cell r="F231">
            <v>33.974431240000001</v>
          </cell>
        </row>
        <row r="232">
          <cell r="A232">
            <v>36166</v>
          </cell>
          <cell r="B232">
            <v>1.31866701113421</v>
          </cell>
          <cell r="D232">
            <v>75834.16</v>
          </cell>
          <cell r="E232">
            <v>3.59463738</v>
          </cell>
          <cell r="F232">
            <v>34.029970319999997</v>
          </cell>
        </row>
        <row r="233">
          <cell r="A233">
            <v>36167</v>
          </cell>
          <cell r="B233">
            <v>1.32025545205001</v>
          </cell>
          <cell r="D233">
            <v>75742.92</v>
          </cell>
          <cell r="E233">
            <v>3.5947197200000001</v>
          </cell>
          <cell r="F233">
            <v>34.085199119999999</v>
          </cell>
        </row>
        <row r="234">
          <cell r="A234">
            <v>36168</v>
          </cell>
          <cell r="B234">
            <v>1.32184580637119</v>
          </cell>
          <cell r="D234">
            <v>75651.789999999994</v>
          </cell>
          <cell r="E234">
            <v>3.5948013699999999</v>
          </cell>
          <cell r="F234">
            <v>34.140134920000001</v>
          </cell>
        </row>
        <row r="235">
          <cell r="A235">
            <v>36171</v>
          </cell>
          <cell r="B235">
            <v>1.3234380764025799</v>
          </cell>
          <cell r="D235">
            <v>75560.77</v>
          </cell>
          <cell r="E235">
            <v>3.5948825000000002</v>
          </cell>
          <cell r="F235">
            <v>33.966152989999998</v>
          </cell>
        </row>
        <row r="236">
          <cell r="A236">
            <v>36172</v>
          </cell>
          <cell r="B236">
            <v>1.32503226445183</v>
          </cell>
          <cell r="D236">
            <v>75469.86</v>
          </cell>
          <cell r="E236">
            <v>3.5949624600000001</v>
          </cell>
          <cell r="F236">
            <v>34.020744450000002</v>
          </cell>
        </row>
        <row r="237">
          <cell r="A237">
            <v>36173</v>
          </cell>
          <cell r="B237">
            <v>1.32662837282933</v>
          </cell>
          <cell r="D237">
            <v>75379.06</v>
          </cell>
          <cell r="E237">
            <v>3.5950421600000002</v>
          </cell>
          <cell r="F237">
            <v>34.07504866</v>
          </cell>
        </row>
        <row r="238">
          <cell r="A238">
            <v>36174</v>
          </cell>
          <cell r="B238">
            <v>1.32822640384829</v>
          </cell>
          <cell r="D238">
            <v>75288.37</v>
          </cell>
          <cell r="E238">
            <v>3.5951208800000001</v>
          </cell>
          <cell r="F238">
            <v>34.129055579999999</v>
          </cell>
        </row>
        <row r="239">
          <cell r="A239">
            <v>36175</v>
          </cell>
          <cell r="B239">
            <v>1.32982635982467</v>
          </cell>
          <cell r="D239">
            <v>75197.789999999994</v>
          </cell>
          <cell r="E239">
            <v>3.5951994799999998</v>
          </cell>
          <cell r="F239">
            <v>34.182777649999998</v>
          </cell>
        </row>
        <row r="240">
          <cell r="A240">
            <v>36178</v>
          </cell>
          <cell r="B240">
            <v>1.3314282430772399</v>
          </cell>
          <cell r="D240">
            <v>75107.31</v>
          </cell>
          <cell r="E240">
            <v>3.5952767899999998</v>
          </cell>
          <cell r="F240">
            <v>34.01183881</v>
          </cell>
        </row>
        <row r="241">
          <cell r="A241">
            <v>36179</v>
          </cell>
          <cell r="B241">
            <v>1.3330320559275699</v>
          </cell>
          <cell r="D241">
            <v>75016.95</v>
          </cell>
          <cell r="E241">
            <v>3.5953540099999999</v>
          </cell>
          <cell r="F241">
            <v>34.065237140000001</v>
          </cell>
        </row>
        <row r="242">
          <cell r="A242">
            <v>36180</v>
          </cell>
          <cell r="B242">
            <v>1.3346378006999999</v>
          </cell>
          <cell r="D242">
            <v>74926.7</v>
          </cell>
          <cell r="E242">
            <v>3.5954303099999998</v>
          </cell>
          <cell r="F242">
            <v>34.118358049999998</v>
          </cell>
        </row>
        <row r="243">
          <cell r="A243">
            <v>36181</v>
          </cell>
          <cell r="B243">
            <v>1.3362454797217</v>
          </cell>
          <cell r="D243">
            <v>74836.55</v>
          </cell>
          <cell r="E243">
            <v>3.5955056399999998</v>
          </cell>
          <cell r="F243">
            <v>34.171195269999998</v>
          </cell>
        </row>
        <row r="244">
          <cell r="A244">
            <v>36182</v>
          </cell>
          <cell r="B244">
            <v>1.33785509532262</v>
          </cell>
          <cell r="D244">
            <v>74746.509999999995</v>
          </cell>
          <cell r="E244">
            <v>3.59558073</v>
          </cell>
          <cell r="F244">
            <v>34.223760890000001</v>
          </cell>
        </row>
        <row r="245">
          <cell r="A245">
            <v>36185</v>
          </cell>
          <cell r="B245">
            <v>1.3394666498355301</v>
          </cell>
          <cell r="D245">
            <v>74656.58</v>
          </cell>
          <cell r="E245">
            <v>3.5956550699999998</v>
          </cell>
          <cell r="F245">
            <v>34.055760839999998</v>
          </cell>
        </row>
        <row r="246">
          <cell r="A246">
            <v>36186</v>
          </cell>
          <cell r="B246">
            <v>1.34108014559601</v>
          </cell>
          <cell r="D246">
            <v>74566.759999999995</v>
          </cell>
          <cell r="E246">
            <v>3.5957289399999999</v>
          </cell>
          <cell r="F246">
            <v>34.108014560000001</v>
          </cell>
        </row>
        <row r="247">
          <cell r="A247">
            <v>36187</v>
          </cell>
          <cell r="B247">
            <v>1.3426955909159</v>
          </cell>
          <cell r="D247">
            <v>74477.05</v>
          </cell>
          <cell r="E247">
            <v>3.5958022399999998</v>
          </cell>
          <cell r="F247">
            <v>34.160002120000001</v>
          </cell>
        </row>
        <row r="248">
          <cell r="A248">
            <v>36188</v>
          </cell>
          <cell r="B248">
            <v>1.34430192990453</v>
          </cell>
          <cell r="D248">
            <v>74388.05</v>
          </cell>
          <cell r="E248">
            <v>3.59577517</v>
          </cell>
          <cell r="F248">
            <v>34.210623329999997</v>
          </cell>
        </row>
        <row r="249">
          <cell r="A249">
            <v>36189</v>
          </cell>
          <cell r="B249">
            <v>1.34591019064295</v>
          </cell>
          <cell r="D249">
            <v>74299.16</v>
          </cell>
          <cell r="E249">
            <v>3.5957479000000001</v>
          </cell>
          <cell r="F249">
            <v>34.260985400000003</v>
          </cell>
        </row>
        <row r="250">
          <cell r="A250">
            <v>36192</v>
          </cell>
          <cell r="B250">
            <v>1.3475203754302201</v>
          </cell>
          <cell r="D250">
            <v>74210.38</v>
          </cell>
          <cell r="E250">
            <v>3.59572102</v>
          </cell>
          <cell r="F250">
            <v>34.094761779999999</v>
          </cell>
        </row>
        <row r="251">
          <cell r="A251">
            <v>36193</v>
          </cell>
          <cell r="B251">
            <v>1.3491324865682099</v>
          </cell>
          <cell r="D251">
            <v>74121.7</v>
          </cell>
          <cell r="E251">
            <v>3.5956946900000002</v>
          </cell>
          <cell r="F251">
            <v>34.144847990000002</v>
          </cell>
        </row>
        <row r="252">
          <cell r="A252">
            <v>36194</v>
          </cell>
          <cell r="B252">
            <v>1.3507465263614999</v>
          </cell>
          <cell r="D252">
            <v>74033.14</v>
          </cell>
          <cell r="E252">
            <v>3.5956682</v>
          </cell>
          <cell r="F252">
            <v>34.194679639999997</v>
          </cell>
        </row>
        <row r="253">
          <cell r="A253">
            <v>36195</v>
          </cell>
          <cell r="B253">
            <v>1.3523624971174499</v>
          </cell>
          <cell r="D253">
            <v>73944.67</v>
          </cell>
          <cell r="E253">
            <v>3.5956420800000002</v>
          </cell>
          <cell r="F253">
            <v>34.244261029999997</v>
          </cell>
        </row>
        <row r="254">
          <cell r="A254">
            <v>36196</v>
          </cell>
          <cell r="B254">
            <v>1.35398040114617</v>
          </cell>
          <cell r="D254">
            <v>73856.31</v>
          </cell>
          <cell r="E254">
            <v>3.5956160100000001</v>
          </cell>
          <cell r="F254">
            <v>34.293591569999997</v>
          </cell>
        </row>
        <row r="255">
          <cell r="A255">
            <v>36199</v>
          </cell>
          <cell r="B255">
            <v>1.3556002407605501</v>
          </cell>
          <cell r="D255">
            <v>73768.06</v>
          </cell>
          <cell r="E255">
            <v>3.5955900399999998</v>
          </cell>
          <cell r="F255">
            <v>34.13018108</v>
          </cell>
        </row>
        <row r="256">
          <cell r="A256">
            <v>36200</v>
          </cell>
          <cell r="B256">
            <v>1.35722201827622</v>
          </cell>
          <cell r="D256">
            <v>73679.91</v>
          </cell>
          <cell r="E256">
            <v>3.5955646699999999</v>
          </cell>
          <cell r="F256">
            <v>34.17924876</v>
          </cell>
        </row>
        <row r="257">
          <cell r="A257">
            <v>36201</v>
          </cell>
          <cell r="B257">
            <v>1.35884573601161</v>
          </cell>
          <cell r="D257">
            <v>73591.87</v>
          </cell>
          <cell r="E257">
            <v>3.5955390500000002</v>
          </cell>
          <cell r="F257">
            <v>34.228070340000002</v>
          </cell>
        </row>
        <row r="258">
          <cell r="A258">
            <v>36202</v>
          </cell>
          <cell r="B258">
            <v>1.3604713962879</v>
          </cell>
          <cell r="D258">
            <v>73503.929999999993</v>
          </cell>
          <cell r="E258">
            <v>3.5955138500000001</v>
          </cell>
          <cell r="F258">
            <v>34.276652140000003</v>
          </cell>
        </row>
        <row r="259">
          <cell r="A259">
            <v>36203</v>
          </cell>
          <cell r="B259">
            <v>1.3620990014290599</v>
          </cell>
          <cell r="D259">
            <v>73416.100000000006</v>
          </cell>
          <cell r="E259">
            <v>3.5954888299999999</v>
          </cell>
          <cell r="F259">
            <v>34.324993059999997</v>
          </cell>
        </row>
        <row r="260">
          <cell r="A260">
            <v>36208</v>
          </cell>
          <cell r="B260">
            <v>1.36372855376183</v>
          </cell>
          <cell r="D260">
            <v>73328.38</v>
          </cell>
          <cell r="E260">
            <v>3.59546396</v>
          </cell>
          <cell r="F260">
            <v>33.95802449</v>
          </cell>
        </row>
        <row r="261">
          <cell r="A261">
            <v>36209</v>
          </cell>
          <cell r="B261">
            <v>1.3653600556157499</v>
          </cell>
          <cell r="D261">
            <v>73240.75</v>
          </cell>
          <cell r="E261">
            <v>3.5954394000000001</v>
          </cell>
          <cell r="F261">
            <v>34.006325699999998</v>
          </cell>
        </row>
        <row r="262">
          <cell r="A262">
            <v>36210</v>
          </cell>
          <cell r="B262">
            <v>1.36699350932313</v>
          </cell>
          <cell r="D262">
            <v>73153.240000000005</v>
          </cell>
          <cell r="E262">
            <v>3.5954148699999999</v>
          </cell>
          <cell r="F262">
            <v>34.0543926</v>
          </cell>
        </row>
        <row r="263">
          <cell r="A263">
            <v>36213</v>
          </cell>
          <cell r="B263">
            <v>1.36862891721908</v>
          </cell>
          <cell r="D263">
            <v>73065.820000000007</v>
          </cell>
          <cell r="E263">
            <v>3.5953907200000002</v>
          </cell>
          <cell r="F263">
            <v>33.899023530000001</v>
          </cell>
        </row>
        <row r="264">
          <cell r="A264">
            <v>36214</v>
          </cell>
          <cell r="B264">
            <v>1.3702662816415001</v>
          </cell>
          <cell r="D264">
            <v>72978.52</v>
          </cell>
          <cell r="E264">
            <v>3.5953666200000001</v>
          </cell>
          <cell r="F264">
            <v>33.946832100000002</v>
          </cell>
        </row>
        <row r="265">
          <cell r="A265">
            <v>36215</v>
          </cell>
          <cell r="B265">
            <v>1.37190560493109</v>
          </cell>
          <cell r="D265">
            <v>72891.31</v>
          </cell>
          <cell r="E265">
            <v>3.5953428700000001</v>
          </cell>
          <cell r="F265">
            <v>33.99441229</v>
          </cell>
        </row>
        <row r="266">
          <cell r="A266">
            <v>36216</v>
          </cell>
          <cell r="B266">
            <v>1.3735468894313501</v>
          </cell>
          <cell r="D266">
            <v>72804.210000000006</v>
          </cell>
          <cell r="E266">
            <v>3.5953191100000002</v>
          </cell>
          <cell r="F266">
            <v>34.041767219999997</v>
          </cell>
        </row>
        <row r="267">
          <cell r="A267">
            <v>36217</v>
          </cell>
          <cell r="B267">
            <v>1.37519013748858</v>
          </cell>
          <cell r="D267">
            <v>72717.22</v>
          </cell>
          <cell r="E267">
            <v>3.5952956199999999</v>
          </cell>
          <cell r="F267">
            <v>34.088894930000002</v>
          </cell>
        </row>
        <row r="268">
          <cell r="A268">
            <v>36220</v>
          </cell>
          <cell r="B268">
            <v>1.3768353514518801</v>
          </cell>
          <cell r="D268">
            <v>72630.33</v>
          </cell>
          <cell r="E268">
            <v>3.59527222</v>
          </cell>
          <cell r="F268">
            <v>33.935982250000002</v>
          </cell>
        </row>
        <row r="269">
          <cell r="A269">
            <v>36221</v>
          </cell>
          <cell r="B269">
            <v>1.3784825336731801</v>
          </cell>
          <cell r="D269">
            <v>72543.539999999994</v>
          </cell>
          <cell r="E269">
            <v>3.5952489299999999</v>
          </cell>
          <cell r="F269">
            <v>33.982863270000003</v>
          </cell>
        </row>
        <row r="270">
          <cell r="A270">
            <v>36222</v>
          </cell>
          <cell r="B270">
            <v>1.38013168650721</v>
          </cell>
          <cell r="D270">
            <v>72456.850000000006</v>
          </cell>
          <cell r="E270">
            <v>3.59522597</v>
          </cell>
          <cell r="F270">
            <v>34.029526359999998</v>
          </cell>
        </row>
        <row r="271">
          <cell r="A271">
            <v>36223</v>
          </cell>
          <cell r="B271">
            <v>1.3817828123115099</v>
          </cell>
          <cell r="D271">
            <v>72370.27</v>
          </cell>
          <cell r="E271">
            <v>3.5952031099999999</v>
          </cell>
          <cell r="F271">
            <v>34.07596659</v>
          </cell>
        </row>
        <row r="272">
          <cell r="A272">
            <v>36224</v>
          </cell>
          <cell r="B272">
            <v>1.38343591344647</v>
          </cell>
          <cell r="D272">
            <v>72283.8</v>
          </cell>
          <cell r="E272">
            <v>3.5951805600000002</v>
          </cell>
          <cell r="F272">
            <v>34.122191839999999</v>
          </cell>
        </row>
        <row r="273">
          <cell r="A273">
            <v>36227</v>
          </cell>
          <cell r="B273">
            <v>1.3850909922752801</v>
          </cell>
          <cell r="D273">
            <v>72197.42</v>
          </cell>
          <cell r="E273">
            <v>3.5951580299999999</v>
          </cell>
          <cell r="F273">
            <v>33.971661589999997</v>
          </cell>
        </row>
        <row r="274">
          <cell r="A274">
            <v>36228</v>
          </cell>
          <cell r="B274">
            <v>1.3867480511639401</v>
          </cell>
          <cell r="D274">
            <v>72111.149999999994</v>
          </cell>
          <cell r="E274">
            <v>3.5951357000000002</v>
          </cell>
          <cell r="F274">
            <v>34.017651049999998</v>
          </cell>
        </row>
        <row r="275">
          <cell r="A275">
            <v>36229</v>
          </cell>
          <cell r="B275">
            <v>1.3884070924813301</v>
          </cell>
          <cell r="D275">
            <v>72024.98</v>
          </cell>
          <cell r="E275">
            <v>3.5951134900000001</v>
          </cell>
          <cell r="F275">
            <v>34.063425500000001</v>
          </cell>
        </row>
        <row r="276">
          <cell r="A276">
            <v>36230</v>
          </cell>
          <cell r="B276">
            <v>1.3900681185991299</v>
          </cell>
          <cell r="D276">
            <v>71938.92</v>
          </cell>
          <cell r="E276">
            <v>3.5950915299999999</v>
          </cell>
          <cell r="F276">
            <v>34.108989989999998</v>
          </cell>
        </row>
        <row r="277">
          <cell r="A277">
            <v>36231</v>
          </cell>
          <cell r="B277">
            <v>1.3917311318918499</v>
          </cell>
          <cell r="D277">
            <v>71852.960000000006</v>
          </cell>
          <cell r="E277">
            <v>3.5950697300000001</v>
          </cell>
          <cell r="F277">
            <v>34.154346959999998</v>
          </cell>
        </row>
        <row r="278">
          <cell r="A278">
            <v>36234</v>
          </cell>
          <cell r="B278">
            <v>1.39339613473686</v>
          </cell>
          <cell r="D278">
            <v>71767.100000000006</v>
          </cell>
          <cell r="E278">
            <v>3.5950479500000001</v>
          </cell>
          <cell r="F278">
            <v>34.006125099999998</v>
          </cell>
        </row>
        <row r="279">
          <cell r="A279">
            <v>36235</v>
          </cell>
          <cell r="B279">
            <v>1.3950631295143701</v>
          </cell>
          <cell r="D279">
            <v>71681.34</v>
          </cell>
          <cell r="E279">
            <v>3.5950265199999998</v>
          </cell>
          <cell r="F279">
            <v>34.051254489999998</v>
          </cell>
        </row>
        <row r="280">
          <cell r="A280">
            <v>36236</v>
          </cell>
          <cell r="B280">
            <v>1.39673211860744</v>
          </cell>
          <cell r="D280">
            <v>71595.69</v>
          </cell>
          <cell r="E280">
            <v>3.5950050500000001</v>
          </cell>
          <cell r="F280">
            <v>34.096177359999999</v>
          </cell>
        </row>
        <row r="281">
          <cell r="A281">
            <v>36237</v>
          </cell>
          <cell r="B281">
            <v>1.39840310440197</v>
          </cell>
          <cell r="D281">
            <v>71510.14</v>
          </cell>
          <cell r="E281">
            <v>3.5949838500000002</v>
          </cell>
          <cell r="F281">
            <v>34.14089851</v>
          </cell>
        </row>
        <row r="282">
          <cell r="A282">
            <v>36238</v>
          </cell>
          <cell r="B282">
            <v>1.4000760892867301</v>
          </cell>
          <cell r="D282">
            <v>71424.69</v>
          </cell>
          <cell r="E282">
            <v>3.5949627199999998</v>
          </cell>
          <cell r="F282">
            <v>34.185414719999997</v>
          </cell>
        </row>
        <row r="283">
          <cell r="A283">
            <v>36241</v>
          </cell>
          <cell r="B283">
            <v>1.40175107565334</v>
          </cell>
          <cell r="D283">
            <v>71339.34</v>
          </cell>
          <cell r="E283">
            <v>3.5949417100000001</v>
          </cell>
          <cell r="F283">
            <v>34.039435529999999</v>
          </cell>
        </row>
        <row r="284">
          <cell r="A284">
            <v>36242</v>
          </cell>
          <cell r="B284">
            <v>1.4034280658962599</v>
          </cell>
          <cell r="D284">
            <v>71254.100000000006</v>
          </cell>
          <cell r="E284">
            <v>3.5949210699999998</v>
          </cell>
          <cell r="F284">
            <v>34.08373563</v>
          </cell>
        </row>
        <row r="285">
          <cell r="A285">
            <v>36243</v>
          </cell>
          <cell r="B285">
            <v>1.4051070624128601</v>
          </cell>
          <cell r="D285">
            <v>71168.95</v>
          </cell>
          <cell r="E285">
            <v>3.5949003500000001</v>
          </cell>
          <cell r="F285">
            <v>34.12783563</v>
          </cell>
        </row>
        <row r="286">
          <cell r="A286">
            <v>36244</v>
          </cell>
          <cell r="B286">
            <v>1.40678806760334</v>
          </cell>
          <cell r="D286">
            <v>71083.91</v>
          </cell>
          <cell r="E286">
            <v>3.5948799999999999</v>
          </cell>
          <cell r="F286">
            <v>34.171742860000002</v>
          </cell>
        </row>
        <row r="287">
          <cell r="A287">
            <v>36245</v>
          </cell>
          <cell r="B287">
            <v>1.4084710838707899</v>
          </cell>
          <cell r="D287">
            <v>70998.97</v>
          </cell>
          <cell r="E287">
            <v>3.5948595399999999</v>
          </cell>
          <cell r="F287">
            <v>34.215453699999998</v>
          </cell>
        </row>
        <row r="288">
          <cell r="A288">
            <v>36248</v>
          </cell>
          <cell r="B288">
            <v>1.41015611362117</v>
          </cell>
          <cell r="D288">
            <v>70914.13</v>
          </cell>
          <cell r="E288">
            <v>3.59483942</v>
          </cell>
          <cell r="F288">
            <v>34.071646710000003</v>
          </cell>
        </row>
        <row r="289">
          <cell r="A289">
            <v>36249</v>
          </cell>
          <cell r="B289">
            <v>1.4118431592633101</v>
          </cell>
          <cell r="D289">
            <v>70829.399999999994</v>
          </cell>
          <cell r="E289">
            <v>3.5948193399999999</v>
          </cell>
          <cell r="F289">
            <v>34.1151488</v>
          </cell>
        </row>
        <row r="290">
          <cell r="A290">
            <v>36250</v>
          </cell>
          <cell r="B290">
            <v>1.41353222320894</v>
          </cell>
          <cell r="D290">
            <v>70744.759999999995</v>
          </cell>
          <cell r="E290">
            <v>3.5947995100000001</v>
          </cell>
          <cell r="F290">
            <v>34.15845805</v>
          </cell>
        </row>
        <row r="291">
          <cell r="A291">
            <v>36255</v>
          </cell>
          <cell r="B291">
            <v>1.4152233078726499</v>
          </cell>
          <cell r="D291">
            <v>70660.23</v>
          </cell>
          <cell r="E291">
            <v>3.5947795899999999</v>
          </cell>
          <cell r="F291">
            <v>33.833986240000002</v>
          </cell>
        </row>
        <row r="292">
          <cell r="A292">
            <v>36256</v>
          </cell>
          <cell r="B292">
            <v>1.41691641567195</v>
          </cell>
          <cell r="D292">
            <v>70575.789999999994</v>
          </cell>
          <cell r="E292">
            <v>3.5947600099999999</v>
          </cell>
          <cell r="F292">
            <v>33.877254059999999</v>
          </cell>
        </row>
        <row r="293">
          <cell r="A293">
            <v>36257</v>
          </cell>
          <cell r="B293">
            <v>1.41861154902722</v>
          </cell>
          <cell r="D293">
            <v>70491.460000000006</v>
          </cell>
          <cell r="E293">
            <v>3.5947404199999999</v>
          </cell>
          <cell r="F293">
            <v>33.920337959999998</v>
          </cell>
        </row>
        <row r="294">
          <cell r="A294">
            <v>36258</v>
          </cell>
          <cell r="B294">
            <v>1.42030871036175</v>
          </cell>
          <cell r="D294">
            <v>70407.23</v>
          </cell>
          <cell r="E294">
            <v>3.5947209500000001</v>
          </cell>
          <cell r="F294">
            <v>33.963233719999998</v>
          </cell>
        </row>
        <row r="295">
          <cell r="A295">
            <v>36259</v>
          </cell>
          <cell r="B295">
            <v>1.4220079021017</v>
          </cell>
          <cell r="D295">
            <v>70323.100000000006</v>
          </cell>
          <cell r="E295">
            <v>3.5947017400000001</v>
          </cell>
          <cell r="F295">
            <v>34.005948259999997</v>
          </cell>
        </row>
        <row r="296">
          <cell r="A296">
            <v>36262</v>
          </cell>
          <cell r="B296">
            <v>1.4237091266761699</v>
          </cell>
          <cell r="D296">
            <v>70239.070000000007</v>
          </cell>
          <cell r="E296">
            <v>3.5946826500000002</v>
          </cell>
          <cell r="F296">
            <v>33.868411700000003</v>
          </cell>
        </row>
        <row r="297">
          <cell r="A297">
            <v>36263</v>
          </cell>
          <cell r="B297">
            <v>1.42541238651715</v>
          </cell>
          <cell r="D297">
            <v>70155.14</v>
          </cell>
          <cell r="E297">
            <v>3.5946637899999998</v>
          </cell>
          <cell r="F297">
            <v>33.910922069999998</v>
          </cell>
        </row>
        <row r="298">
          <cell r="A298">
            <v>36264</v>
          </cell>
          <cell r="B298">
            <v>1.4271176840595201</v>
          </cell>
          <cell r="D298">
            <v>70071.31</v>
          </cell>
          <cell r="E298">
            <v>3.5946447500000001</v>
          </cell>
          <cell r="F298">
            <v>33.953249640000003</v>
          </cell>
        </row>
        <row r="299">
          <cell r="A299">
            <v>36265</v>
          </cell>
          <cell r="B299">
            <v>1.42882502174112</v>
          </cell>
          <cell r="D299">
            <v>69987.58</v>
          </cell>
          <cell r="E299">
            <v>3.59462612</v>
          </cell>
          <cell r="F299">
            <v>33.99539549</v>
          </cell>
        </row>
        <row r="300">
          <cell r="A300">
            <v>36266</v>
          </cell>
          <cell r="B300">
            <v>1.43053440200266</v>
          </cell>
          <cell r="D300">
            <v>69903.95</v>
          </cell>
          <cell r="E300">
            <v>3.5946074600000002</v>
          </cell>
          <cell r="F300">
            <v>34.037366409999997</v>
          </cell>
        </row>
        <row r="301">
          <cell r="A301">
            <v>36269</v>
          </cell>
          <cell r="B301">
            <v>1.43224582728779</v>
          </cell>
          <cell r="D301">
            <v>69820.42</v>
          </cell>
          <cell r="E301">
            <v>3.5945890899999999</v>
          </cell>
          <cell r="F301">
            <v>33.901759480000003</v>
          </cell>
        </row>
        <row r="302">
          <cell r="A302">
            <v>36270</v>
          </cell>
          <cell r="B302">
            <v>1.4339593000430799</v>
          </cell>
          <cell r="D302">
            <v>69736.990000000005</v>
          </cell>
          <cell r="E302">
            <v>3.5945705499999998</v>
          </cell>
          <cell r="F302">
            <v>33.943532670000003</v>
          </cell>
        </row>
        <row r="303">
          <cell r="A303">
            <v>36272</v>
          </cell>
          <cell r="B303">
            <v>1.43567482271804</v>
          </cell>
          <cell r="D303">
            <v>69653.66</v>
          </cell>
          <cell r="E303">
            <v>3.59455239</v>
          </cell>
          <cell r="F303">
            <v>33.897270210000002</v>
          </cell>
        </row>
        <row r="304">
          <cell r="A304">
            <v>36273</v>
          </cell>
          <cell r="B304">
            <v>1.43739239776509</v>
          </cell>
          <cell r="D304">
            <v>69570.42</v>
          </cell>
          <cell r="E304">
            <v>3.5945343900000002</v>
          </cell>
          <cell r="F304">
            <v>33.938773820000002</v>
          </cell>
        </row>
        <row r="305">
          <cell r="A305">
            <v>36276</v>
          </cell>
          <cell r="B305">
            <v>1.4391120276395899</v>
          </cell>
          <cell r="D305">
            <v>69487.289999999994</v>
          </cell>
          <cell r="E305">
            <v>3.5945163</v>
          </cell>
          <cell r="F305">
            <v>33.806029610000003</v>
          </cell>
        </row>
        <row r="306">
          <cell r="A306">
            <v>36277</v>
          </cell>
          <cell r="B306">
            <v>1.44083371479985</v>
          </cell>
          <cell r="D306">
            <v>69404.259999999995</v>
          </cell>
          <cell r="E306">
            <v>3.59449839</v>
          </cell>
          <cell r="F306">
            <v>33.847337609999997</v>
          </cell>
        </row>
        <row r="307">
          <cell r="A307">
            <v>36278</v>
          </cell>
          <cell r="B307">
            <v>1.44255746170711</v>
          </cell>
          <cell r="D307">
            <v>69321.33</v>
          </cell>
          <cell r="E307">
            <v>3.5944806599999999</v>
          </cell>
          <cell r="F307">
            <v>33.888473509999997</v>
          </cell>
        </row>
        <row r="308">
          <cell r="A308">
            <v>36279</v>
          </cell>
          <cell r="B308">
            <v>1.44428327082555</v>
          </cell>
          <cell r="D308">
            <v>69238.490000000005</v>
          </cell>
          <cell r="E308">
            <v>3.5944628399999998</v>
          </cell>
          <cell r="F308">
            <v>33.929443820000003</v>
          </cell>
        </row>
        <row r="309">
          <cell r="A309">
            <v>36280</v>
          </cell>
          <cell r="B309">
            <v>1.4460111446223001</v>
          </cell>
          <cell r="D309">
            <v>69155.759999999995</v>
          </cell>
          <cell r="E309">
            <v>3.5944454299999999</v>
          </cell>
          <cell r="F309">
            <v>33.970243330000002</v>
          </cell>
        </row>
        <row r="310">
          <cell r="A310">
            <v>36283</v>
          </cell>
          <cell r="B310">
            <v>1.44774108556746</v>
          </cell>
          <cell r="D310">
            <v>69073.119999999995</v>
          </cell>
          <cell r="E310">
            <v>3.5944281199999999</v>
          </cell>
          <cell r="F310">
            <v>33.839296130000001</v>
          </cell>
        </row>
        <row r="311">
          <cell r="A311">
            <v>36284</v>
          </cell>
          <cell r="B311">
            <v>1.44947309613407</v>
          </cell>
          <cell r="D311">
            <v>68990.59</v>
          </cell>
          <cell r="E311">
            <v>3.59441064</v>
          </cell>
          <cell r="F311">
            <v>33.879908</v>
          </cell>
        </row>
        <row r="312">
          <cell r="A312">
            <v>36285</v>
          </cell>
          <cell r="B312">
            <v>1.45120717879812</v>
          </cell>
          <cell r="D312">
            <v>68908.149999999994</v>
          </cell>
          <cell r="E312">
            <v>3.5943934299999998</v>
          </cell>
          <cell r="F312">
            <v>33.920358890000003</v>
          </cell>
        </row>
        <row r="313">
          <cell r="A313">
            <v>36286</v>
          </cell>
          <cell r="B313">
            <v>1.4529433360385799</v>
          </cell>
          <cell r="D313">
            <v>68825.81</v>
          </cell>
          <cell r="E313">
            <v>3.5943764499999999</v>
          </cell>
          <cell r="F313">
            <v>33.960643330000003</v>
          </cell>
        </row>
        <row r="314">
          <cell r="A314">
            <v>36287</v>
          </cell>
          <cell r="B314">
            <v>1.4546815703373599</v>
          </cell>
          <cell r="D314">
            <v>68743.570000000007</v>
          </cell>
          <cell r="E314">
            <v>3.5943593599999999</v>
          </cell>
          <cell r="F314">
            <v>34.000767719999999</v>
          </cell>
        </row>
        <row r="315">
          <cell r="A315">
            <v>36290</v>
          </cell>
          <cell r="B315">
            <v>1.4564218841793799</v>
          </cell>
          <cell r="D315">
            <v>68661.42</v>
          </cell>
          <cell r="E315">
            <v>3.5943426000000001</v>
          </cell>
          <cell r="F315">
            <v>33.87156684</v>
          </cell>
        </row>
        <row r="316">
          <cell r="A316">
            <v>36291</v>
          </cell>
          <cell r="B316">
            <v>1.4581642800525001</v>
          </cell>
          <cell r="D316">
            <v>68579.38</v>
          </cell>
          <cell r="E316">
            <v>3.5943258299999998</v>
          </cell>
          <cell r="F316">
            <v>33.911506889999998</v>
          </cell>
        </row>
        <row r="317">
          <cell r="A317">
            <v>36292</v>
          </cell>
          <cell r="B317">
            <v>1.45990876044756</v>
          </cell>
          <cell r="D317">
            <v>68497.429999999993</v>
          </cell>
          <cell r="E317">
            <v>3.59430922</v>
          </cell>
          <cell r="F317">
            <v>33.95128991</v>
          </cell>
        </row>
        <row r="318">
          <cell r="A318">
            <v>36293</v>
          </cell>
          <cell r="B318">
            <v>1.4616553278583899</v>
          </cell>
          <cell r="D318">
            <v>68415.58</v>
          </cell>
          <cell r="E318">
            <v>3.5942926399999999</v>
          </cell>
          <cell r="F318">
            <v>33.990916220000003</v>
          </cell>
        </row>
        <row r="319">
          <cell r="A319">
            <v>36294</v>
          </cell>
          <cell r="B319">
            <v>1.4634039847818101</v>
          </cell>
          <cell r="D319">
            <v>68333.83</v>
          </cell>
          <cell r="E319">
            <v>3.5942759999999998</v>
          </cell>
          <cell r="F319">
            <v>34.030383</v>
          </cell>
        </row>
        <row r="320">
          <cell r="A320">
            <v>36297</v>
          </cell>
          <cell r="B320">
            <v>1.4651547337175901</v>
          </cell>
          <cell r="D320">
            <v>68252.179999999993</v>
          </cell>
          <cell r="E320">
            <v>3.5942596899999999</v>
          </cell>
          <cell r="F320">
            <v>33.902884489999998</v>
          </cell>
        </row>
        <row r="321">
          <cell r="A321">
            <v>36298</v>
          </cell>
          <cell r="B321">
            <v>1.46690757716855</v>
          </cell>
          <cell r="D321">
            <v>68170.62</v>
          </cell>
          <cell r="E321">
            <v>3.5942435800000001</v>
          </cell>
          <cell r="F321">
            <v>33.942177860000001</v>
          </cell>
        </row>
        <row r="322">
          <cell r="A322">
            <v>36299</v>
          </cell>
          <cell r="B322">
            <v>1.46866251764044</v>
          </cell>
          <cell r="D322">
            <v>68089.16</v>
          </cell>
          <cell r="E322">
            <v>3.5942272700000002</v>
          </cell>
          <cell r="F322">
            <v>33.98131386</v>
          </cell>
        </row>
        <row r="323">
          <cell r="A323">
            <v>36300</v>
          </cell>
          <cell r="B323">
            <v>1.47041955764206</v>
          </cell>
          <cell r="D323">
            <v>68007.8</v>
          </cell>
          <cell r="E323">
            <v>3.5942114100000002</v>
          </cell>
          <cell r="F323">
            <v>34.020298699999998</v>
          </cell>
        </row>
        <row r="324">
          <cell r="A324">
            <v>36301</v>
          </cell>
          <cell r="B324">
            <v>1.47217869968519</v>
          </cell>
          <cell r="D324">
            <v>67926.539999999994</v>
          </cell>
          <cell r="E324">
            <v>3.5941953</v>
          </cell>
          <cell r="F324">
            <v>34.059132429999998</v>
          </cell>
        </row>
        <row r="325">
          <cell r="A325">
            <v>36304</v>
          </cell>
          <cell r="B325">
            <v>1.4739399462845999</v>
          </cell>
          <cell r="D325">
            <v>67845.37</v>
          </cell>
          <cell r="E325">
            <v>3.59417958</v>
          </cell>
          <cell r="F325">
            <v>33.933291619999999</v>
          </cell>
        </row>
        <row r="326">
          <cell r="A326">
            <v>36305</v>
          </cell>
          <cell r="B326">
            <v>1.4757032999580999</v>
          </cell>
          <cell r="D326">
            <v>67764.3</v>
          </cell>
          <cell r="E326">
            <v>3.59416381</v>
          </cell>
          <cell r="F326">
            <v>33.971955749999999</v>
          </cell>
        </row>
        <row r="327">
          <cell r="A327">
            <v>36306</v>
          </cell>
          <cell r="B327">
            <v>1.47746876322648</v>
          </cell>
          <cell r="D327">
            <v>67683.33</v>
          </cell>
          <cell r="E327">
            <v>3.5941480700000001</v>
          </cell>
          <cell r="F327">
            <v>34.010470150000003</v>
          </cell>
        </row>
        <row r="328">
          <cell r="A328">
            <v>36307</v>
          </cell>
          <cell r="B328">
            <v>1.4792363386135801</v>
          </cell>
          <cell r="D328">
            <v>67602.45</v>
          </cell>
          <cell r="E328">
            <v>3.5941327200000002</v>
          </cell>
          <cell r="F328">
            <v>34.04883469</v>
          </cell>
        </row>
        <row r="329">
          <cell r="A329">
            <v>36308</v>
          </cell>
          <cell r="B329">
            <v>1.4810060286462301</v>
          </cell>
          <cell r="D329">
            <v>67521.67</v>
          </cell>
          <cell r="E329">
            <v>3.5941169999999998</v>
          </cell>
          <cell r="F329">
            <v>34.087052389999997</v>
          </cell>
        </row>
        <row r="330">
          <cell r="A330">
            <v>36311</v>
          </cell>
          <cell r="B330">
            <v>1.4827778358543</v>
          </cell>
          <cell r="D330">
            <v>67440.990000000005</v>
          </cell>
          <cell r="E330">
            <v>3.5941018100000002</v>
          </cell>
          <cell r="F330">
            <v>33.96282841</v>
          </cell>
        </row>
        <row r="331">
          <cell r="A331">
            <v>36312</v>
          </cell>
          <cell r="B331">
            <v>1.4845517627706699</v>
          </cell>
          <cell r="D331">
            <v>67360.399999999994</v>
          </cell>
          <cell r="E331">
            <v>3.5940863799999998</v>
          </cell>
          <cell r="F331">
            <v>34.000882580000003</v>
          </cell>
        </row>
        <row r="332">
          <cell r="A332">
            <v>36313</v>
          </cell>
          <cell r="B332">
            <v>1.4863278119312699</v>
          </cell>
          <cell r="D332">
            <v>67279.91</v>
          </cell>
          <cell r="E332">
            <v>3.5940713099999999</v>
          </cell>
          <cell r="F332">
            <v>34.038793640000002</v>
          </cell>
        </row>
        <row r="333">
          <cell r="A333">
            <v>36315</v>
          </cell>
          <cell r="B333">
            <v>1.48810598587506</v>
          </cell>
          <cell r="D333">
            <v>67199.509999999995</v>
          </cell>
          <cell r="E333">
            <v>3.59405609</v>
          </cell>
          <cell r="F333">
            <v>33.996180270000004</v>
          </cell>
        </row>
        <row r="334">
          <cell r="A334">
            <v>36318</v>
          </cell>
          <cell r="B334">
            <v>1.4898862871440199</v>
          </cell>
          <cell r="D334">
            <v>67119.22</v>
          </cell>
          <cell r="E334">
            <v>3.5940413100000002</v>
          </cell>
          <cell r="F334">
            <v>33.87436074</v>
          </cell>
        </row>
        <row r="335">
          <cell r="A335">
            <v>36319</v>
          </cell>
          <cell r="B335">
            <v>1.49166871828319</v>
          </cell>
          <cell r="D335">
            <v>67039.009999999995</v>
          </cell>
          <cell r="E335">
            <v>3.5940264499999999</v>
          </cell>
          <cell r="F335">
            <v>33.912028470000003</v>
          </cell>
        </row>
        <row r="336">
          <cell r="A336">
            <v>36320</v>
          </cell>
          <cell r="B336">
            <v>1.4934532818406601</v>
          </cell>
          <cell r="D336">
            <v>66958.91</v>
          </cell>
          <cell r="E336">
            <v>3.59401152</v>
          </cell>
          <cell r="F336">
            <v>33.949554829999997</v>
          </cell>
        </row>
        <row r="337">
          <cell r="A337">
            <v>36321</v>
          </cell>
          <cell r="B337">
            <v>1.49523998036753</v>
          </cell>
          <cell r="D337">
            <v>66878.899999999994</v>
          </cell>
          <cell r="E337">
            <v>3.59399683</v>
          </cell>
          <cell r="F337">
            <v>33.986942579999997</v>
          </cell>
        </row>
        <row r="338">
          <cell r="A338">
            <v>36322</v>
          </cell>
          <cell r="B338">
            <v>1.4970288164179999</v>
          </cell>
          <cell r="D338">
            <v>66798.98</v>
          </cell>
          <cell r="E338">
            <v>3.5939820999999998</v>
          </cell>
          <cell r="F338">
            <v>34.024188039999999</v>
          </cell>
        </row>
        <row r="339">
          <cell r="A339">
            <v>36325</v>
          </cell>
          <cell r="B339">
            <v>1.4988197925493001</v>
          </cell>
          <cell r="D339">
            <v>66719.16</v>
          </cell>
          <cell r="E339">
            <v>3.59396761</v>
          </cell>
          <cell r="F339">
            <v>33.903881769999998</v>
          </cell>
        </row>
        <row r="340">
          <cell r="A340">
            <v>36326</v>
          </cell>
          <cell r="B340">
            <v>1.5006129113217199</v>
          </cell>
          <cell r="D340">
            <v>66639.44</v>
          </cell>
          <cell r="E340">
            <v>3.59395307</v>
          </cell>
          <cell r="F340">
            <v>33.940974320000002</v>
          </cell>
        </row>
        <row r="341">
          <cell r="A341">
            <v>36327</v>
          </cell>
          <cell r="B341">
            <v>1.50240817529861</v>
          </cell>
          <cell r="D341">
            <v>66559.81</v>
          </cell>
          <cell r="E341">
            <v>3.5939387699999998</v>
          </cell>
          <cell r="F341">
            <v>33.977926959999998</v>
          </cell>
        </row>
        <row r="342">
          <cell r="A342">
            <v>36328</v>
          </cell>
          <cell r="B342">
            <v>1.5042055870464199</v>
          </cell>
          <cell r="D342">
            <v>66480.27</v>
          </cell>
          <cell r="E342">
            <v>3.5939243900000002</v>
          </cell>
          <cell r="F342">
            <v>34.014742320000003</v>
          </cell>
        </row>
        <row r="343">
          <cell r="A343">
            <v>36329</v>
          </cell>
          <cell r="B343">
            <v>1.50600514913461</v>
          </cell>
          <cell r="D343">
            <v>66400.84</v>
          </cell>
          <cell r="E343">
            <v>3.5939101999999998</v>
          </cell>
          <cell r="F343">
            <v>34.051419760000002</v>
          </cell>
        </row>
        <row r="344">
          <cell r="A344">
            <v>36332</v>
          </cell>
          <cell r="B344">
            <v>1.50780686413577</v>
          </cell>
          <cell r="D344">
            <v>66321.490000000005</v>
          </cell>
          <cell r="E344">
            <v>3.5938961699999998</v>
          </cell>
          <cell r="F344">
            <v>33.932593279999999</v>
          </cell>
        </row>
        <row r="345">
          <cell r="A345">
            <v>36333</v>
          </cell>
          <cell r="B345">
            <v>1.5096107346255401</v>
          </cell>
          <cell r="D345">
            <v>66242.240000000005</v>
          </cell>
          <cell r="E345">
            <v>3.59388197</v>
          </cell>
          <cell r="F345">
            <v>33.969123269999997</v>
          </cell>
        </row>
        <row r="346">
          <cell r="A346">
            <v>36334</v>
          </cell>
          <cell r="B346">
            <v>1.5114167631826501</v>
          </cell>
          <cell r="D346">
            <v>66163.09</v>
          </cell>
          <cell r="E346">
            <v>3.5938681400000001</v>
          </cell>
          <cell r="F346">
            <v>34.005520369999999</v>
          </cell>
        </row>
        <row r="347">
          <cell r="A347">
            <v>36335</v>
          </cell>
          <cell r="B347">
            <v>1.5132249523889101</v>
          </cell>
          <cell r="D347">
            <v>66084.03</v>
          </cell>
          <cell r="E347">
            <v>3.5938540400000001</v>
          </cell>
          <cell r="F347">
            <v>34.041780520000003</v>
          </cell>
        </row>
        <row r="348">
          <cell r="A348">
            <v>36336</v>
          </cell>
          <cell r="B348">
            <v>1.51503530482921</v>
          </cell>
          <cell r="D348">
            <v>66005.06</v>
          </cell>
          <cell r="E348">
            <v>3.5938401999999998</v>
          </cell>
          <cell r="F348">
            <v>34.077912849999997</v>
          </cell>
        </row>
        <row r="349">
          <cell r="A349">
            <v>36339</v>
          </cell>
          <cell r="B349">
            <v>1.5168478230915601</v>
          </cell>
          <cell r="D349">
            <v>65926.19</v>
          </cell>
          <cell r="E349">
            <v>3.5938265700000001</v>
          </cell>
          <cell r="F349">
            <v>33.960528400000001</v>
          </cell>
        </row>
        <row r="350">
          <cell r="A350">
            <v>36340</v>
          </cell>
          <cell r="B350">
            <v>1.5186625097670501</v>
          </cell>
          <cell r="D350">
            <v>65847.41</v>
          </cell>
          <cell r="E350">
            <v>3.59381306</v>
          </cell>
          <cell r="F350">
            <v>33.99651231</v>
          </cell>
        </row>
        <row r="351">
          <cell r="A351">
            <v>36341</v>
          </cell>
          <cell r="B351">
            <v>1.52047936744985</v>
          </cell>
          <cell r="D351">
            <v>65768.73</v>
          </cell>
          <cell r="E351">
            <v>3.5937993100000001</v>
          </cell>
          <cell r="F351">
            <v>34.032369590000002</v>
          </cell>
        </row>
        <row r="352">
          <cell r="A352">
            <v>36342</v>
          </cell>
          <cell r="B352">
            <v>1.52229839873727</v>
          </cell>
          <cell r="D352">
            <v>65690.14</v>
          </cell>
          <cell r="E352">
            <v>3.5937858299999998</v>
          </cell>
          <cell r="F352">
            <v>34.068092610000001</v>
          </cell>
        </row>
        <row r="353">
          <cell r="A353">
            <v>36343</v>
          </cell>
          <cell r="B353">
            <v>1.5241196062297</v>
          </cell>
          <cell r="D353">
            <v>65611.649999999994</v>
          </cell>
          <cell r="E353">
            <v>3.5937725399999998</v>
          </cell>
          <cell r="F353">
            <v>34.103690520000001</v>
          </cell>
        </row>
        <row r="354">
          <cell r="A354">
            <v>36346</v>
          </cell>
          <cell r="B354">
            <v>1.52594299253066</v>
          </cell>
          <cell r="D354">
            <v>65533.25</v>
          </cell>
          <cell r="E354">
            <v>3.5937590400000001</v>
          </cell>
          <cell r="F354">
            <v>33.987716800000001</v>
          </cell>
        </row>
        <row r="355">
          <cell r="A355">
            <v>36347</v>
          </cell>
          <cell r="B355">
            <v>1.5277685602467801</v>
          </cell>
          <cell r="D355">
            <v>65454.94</v>
          </cell>
          <cell r="E355">
            <v>3.5937458200000001</v>
          </cell>
          <cell r="F355">
            <v>34.02317231</v>
          </cell>
        </row>
        <row r="356">
          <cell r="A356">
            <v>36348</v>
          </cell>
          <cell r="B356">
            <v>1.52959631198779</v>
          </cell>
          <cell r="D356">
            <v>65376.73</v>
          </cell>
          <cell r="E356">
            <v>3.5937324899999998</v>
          </cell>
          <cell r="F356">
            <v>34.058503270000003</v>
          </cell>
        </row>
        <row r="357">
          <cell r="A357">
            <v>36349</v>
          </cell>
          <cell r="B357">
            <v>1.5314262503665601</v>
          </cell>
          <cell r="D357">
            <v>65298.61</v>
          </cell>
          <cell r="E357">
            <v>3.59371953</v>
          </cell>
          <cell r="F357">
            <v>34.093705229999998</v>
          </cell>
        </row>
        <row r="358">
          <cell r="A358">
            <v>36350</v>
          </cell>
          <cell r="B358">
            <v>1.53325837799908</v>
          </cell>
          <cell r="D358">
            <v>65220.58</v>
          </cell>
          <cell r="E358">
            <v>3.59370653</v>
          </cell>
          <cell r="F358">
            <v>34.128787330000002</v>
          </cell>
        </row>
        <row r="359">
          <cell r="A359">
            <v>36353</v>
          </cell>
          <cell r="B359">
            <v>1.5350926975044901</v>
          </cell>
          <cell r="D359">
            <v>65142.65</v>
          </cell>
          <cell r="E359">
            <v>3.59369337</v>
          </cell>
          <cell r="F359">
            <v>34.014187110000002</v>
          </cell>
        </row>
        <row r="360">
          <cell r="A360">
            <v>36354</v>
          </cell>
          <cell r="B360">
            <v>1.5369292115050299</v>
          </cell>
          <cell r="D360">
            <v>65064.81</v>
          </cell>
          <cell r="E360">
            <v>3.59368051</v>
          </cell>
          <cell r="F360">
            <v>34.049130069999997</v>
          </cell>
        </row>
        <row r="361">
          <cell r="A361">
            <v>36355</v>
          </cell>
          <cell r="B361">
            <v>1.53876792262609</v>
          </cell>
          <cell r="D361">
            <v>64987.06</v>
          </cell>
          <cell r="E361">
            <v>3.5936678299999998</v>
          </cell>
          <cell r="F361">
            <v>34.083949750000002</v>
          </cell>
        </row>
        <row r="362">
          <cell r="A362">
            <v>36356</v>
          </cell>
          <cell r="B362">
            <v>1.54060883349621</v>
          </cell>
          <cell r="D362">
            <v>64909.4</v>
          </cell>
          <cell r="E362">
            <v>3.5936548799999999</v>
          </cell>
          <cell r="F362">
            <v>34.11864842</v>
          </cell>
        </row>
        <row r="363">
          <cell r="A363">
            <v>36357</v>
          </cell>
          <cell r="B363">
            <v>1.5424519467470701</v>
          </cell>
          <cell r="D363">
            <v>64831.839999999997</v>
          </cell>
          <cell r="E363">
            <v>3.5936424300000001</v>
          </cell>
          <cell r="F363">
            <v>34.153224850000001</v>
          </cell>
        </row>
        <row r="364">
          <cell r="A364">
            <v>36360</v>
          </cell>
          <cell r="B364">
            <v>1.5442972650134901</v>
          </cell>
          <cell r="D364">
            <v>64754.37</v>
          </cell>
          <cell r="E364">
            <v>3.59362972</v>
          </cell>
          <cell r="F364">
            <v>34.039969259999999</v>
          </cell>
        </row>
        <row r="365">
          <cell r="A365">
            <v>36361</v>
          </cell>
          <cell r="B365">
            <v>1.54614479093345</v>
          </cell>
          <cell r="D365">
            <v>64677</v>
          </cell>
          <cell r="E365">
            <v>3.5936172100000001</v>
          </cell>
          <cell r="F365">
            <v>34.07441403</v>
          </cell>
        </row>
        <row r="366">
          <cell r="A366">
            <v>36362</v>
          </cell>
          <cell r="B366">
            <v>1.5479945271480999</v>
          </cell>
          <cell r="D366">
            <v>64599.71</v>
          </cell>
          <cell r="E366">
            <v>3.59360474</v>
          </cell>
          <cell r="F366">
            <v>34.10873599</v>
          </cell>
        </row>
        <row r="367">
          <cell r="A367">
            <v>36363</v>
          </cell>
          <cell r="B367">
            <v>1.5498464763017099</v>
          </cell>
          <cell r="D367">
            <v>64522.52</v>
          </cell>
          <cell r="E367">
            <v>3.5935921300000002</v>
          </cell>
          <cell r="F367">
            <v>34.142944290000003</v>
          </cell>
        </row>
        <row r="368">
          <cell r="A368">
            <v>36364</v>
          </cell>
          <cell r="B368">
            <v>1.55170064104175</v>
          </cell>
          <cell r="D368">
            <v>64445.42</v>
          </cell>
          <cell r="E368">
            <v>3.5935798299999999</v>
          </cell>
          <cell r="F368">
            <v>34.17703058</v>
          </cell>
        </row>
        <row r="369">
          <cell r="A369">
            <v>36367</v>
          </cell>
          <cell r="B369">
            <v>1.5535570240188501</v>
          </cell>
          <cell r="D369">
            <v>64368.41</v>
          </cell>
          <cell r="E369">
            <v>3.5935676700000001</v>
          </cell>
          <cell r="F369">
            <v>34.065086340000001</v>
          </cell>
        </row>
        <row r="370">
          <cell r="A370">
            <v>36368</v>
          </cell>
          <cell r="B370">
            <v>1.5554156278868001</v>
          </cell>
          <cell r="D370">
            <v>64291.5</v>
          </cell>
          <cell r="E370">
            <v>3.5935554600000001</v>
          </cell>
          <cell r="F370">
            <v>34.099046029999997</v>
          </cell>
        </row>
        <row r="371">
          <cell r="A371">
            <v>36369</v>
          </cell>
          <cell r="B371">
            <v>1.55727645530257</v>
          </cell>
          <cell r="D371">
            <v>64214.67</v>
          </cell>
          <cell r="E371">
            <v>3.5935433300000001</v>
          </cell>
          <cell r="F371">
            <v>34.132889650000003</v>
          </cell>
        </row>
        <row r="372">
          <cell r="A372">
            <v>36370</v>
          </cell>
          <cell r="B372">
            <v>1.55913950892632</v>
          </cell>
          <cell r="D372">
            <v>64137.94</v>
          </cell>
          <cell r="E372">
            <v>3.5935310899999999</v>
          </cell>
          <cell r="F372">
            <v>34.166615759999999</v>
          </cell>
        </row>
        <row r="373">
          <cell r="A373">
            <v>36371</v>
          </cell>
          <cell r="B373">
            <v>1.5610047914213701</v>
          </cell>
          <cell r="D373">
            <v>64061.3</v>
          </cell>
          <cell r="E373">
            <v>3.5935191500000001</v>
          </cell>
          <cell r="F373">
            <v>34.200229970000002</v>
          </cell>
        </row>
        <row r="374">
          <cell r="A374">
            <v>36374</v>
          </cell>
          <cell r="B374">
            <v>1.5628723054542399</v>
          </cell>
          <cell r="D374">
            <v>63984.75</v>
          </cell>
          <cell r="E374">
            <v>3.5935073100000001</v>
          </cell>
          <cell r="F374">
            <v>34.089570520000002</v>
          </cell>
        </row>
        <row r="375">
          <cell r="A375">
            <v>36375</v>
          </cell>
          <cell r="B375">
            <v>1.5647420536946499</v>
          </cell>
          <cell r="D375">
            <v>63908.3</v>
          </cell>
          <cell r="E375">
            <v>3.5934953799999998</v>
          </cell>
          <cell r="F375">
            <v>34.123057269999997</v>
          </cell>
        </row>
        <row r="376">
          <cell r="A376">
            <v>36376</v>
          </cell>
          <cell r="B376">
            <v>1.5666140388154901</v>
          </cell>
          <cell r="D376">
            <v>63831.93</v>
          </cell>
          <cell r="E376">
            <v>3.5934834499999999</v>
          </cell>
          <cell r="F376">
            <v>34.156430540000002</v>
          </cell>
        </row>
        <row r="377">
          <cell r="A377">
            <v>36377</v>
          </cell>
          <cell r="B377">
            <v>1.5684882634928601</v>
          </cell>
          <cell r="D377">
            <v>63755.66</v>
          </cell>
          <cell r="E377">
            <v>3.5934716099999999</v>
          </cell>
          <cell r="F377">
            <v>34.189692340000001</v>
          </cell>
        </row>
        <row r="378">
          <cell r="A378">
            <v>36378</v>
          </cell>
          <cell r="B378">
            <v>1.5703647304060799</v>
          </cell>
          <cell r="D378">
            <v>63679.47</v>
          </cell>
          <cell r="E378">
            <v>3.5934599700000001</v>
          </cell>
          <cell r="F378">
            <v>34.222844690000002</v>
          </cell>
        </row>
        <row r="379">
          <cell r="A379">
            <v>36381</v>
          </cell>
          <cell r="B379">
            <v>1.5722434422376399</v>
          </cell>
          <cell r="D379">
            <v>63603.38</v>
          </cell>
          <cell r="E379">
            <v>3.5934482800000001</v>
          </cell>
          <cell r="F379">
            <v>34.11343677</v>
          </cell>
        </row>
        <row r="380">
          <cell r="A380">
            <v>36382</v>
          </cell>
          <cell r="B380">
            <v>1.5741244016732501</v>
          </cell>
          <cell r="D380">
            <v>63527.38</v>
          </cell>
          <cell r="E380">
            <v>3.59343696</v>
          </cell>
          <cell r="F380">
            <v>34.146469230000001</v>
          </cell>
        </row>
        <row r="381">
          <cell r="A381">
            <v>36383</v>
          </cell>
          <cell r="B381">
            <v>1.57600761140187</v>
          </cell>
          <cell r="D381">
            <v>63451.47</v>
          </cell>
          <cell r="E381">
            <v>3.5934254600000002</v>
          </cell>
          <cell r="F381">
            <v>34.179386549999997</v>
          </cell>
        </row>
        <row r="382">
          <cell r="A382">
            <v>36384</v>
          </cell>
          <cell r="B382">
            <v>1.5778930741156101</v>
          </cell>
          <cell r="D382">
            <v>63375.65</v>
          </cell>
          <cell r="E382">
            <v>3.5934138400000002</v>
          </cell>
          <cell r="F382">
            <v>34.212194259999997</v>
          </cell>
        </row>
        <row r="383">
          <cell r="A383">
            <v>36385</v>
          </cell>
          <cell r="B383">
            <v>1.5797807925098699</v>
          </cell>
          <cell r="D383">
            <v>63299.92</v>
          </cell>
          <cell r="E383">
            <v>3.5934024899999999</v>
          </cell>
          <cell r="F383">
            <v>34.244894299999999</v>
          </cell>
        </row>
        <row r="384">
          <cell r="A384">
            <v>36388</v>
          </cell>
          <cell r="B384">
            <v>1.5816707692832199</v>
          </cell>
          <cell r="D384">
            <v>63224.28</v>
          </cell>
          <cell r="E384">
            <v>3.5933911799999998</v>
          </cell>
          <cell r="F384">
            <v>34.136716499999999</v>
          </cell>
        </row>
        <row r="385">
          <cell r="A385">
            <v>36389</v>
          </cell>
          <cell r="B385">
            <v>1.58356300713749</v>
          </cell>
          <cell r="D385">
            <v>63148.73</v>
          </cell>
          <cell r="E385">
            <v>3.5933799500000001</v>
          </cell>
          <cell r="F385">
            <v>34.169298490000003</v>
          </cell>
        </row>
        <row r="386">
          <cell r="A386">
            <v>36390</v>
          </cell>
          <cell r="B386">
            <v>1.5854575087777201</v>
          </cell>
          <cell r="D386">
            <v>63073.279999999999</v>
          </cell>
          <cell r="E386">
            <v>3.59336856</v>
          </cell>
          <cell r="F386">
            <v>34.201773950000003</v>
          </cell>
        </row>
        <row r="387">
          <cell r="A387">
            <v>36391</v>
          </cell>
          <cell r="B387">
            <v>1.58735427691222</v>
          </cell>
          <cell r="D387">
            <v>62997.91</v>
          </cell>
          <cell r="E387">
            <v>3.59335738</v>
          </cell>
          <cell r="F387">
            <v>34.234144739999998</v>
          </cell>
        </row>
        <row r="388">
          <cell r="A388">
            <v>36392</v>
          </cell>
          <cell r="B388">
            <v>1.58925331425251</v>
          </cell>
          <cell r="D388">
            <v>62922.63</v>
          </cell>
          <cell r="E388">
            <v>3.5933464599999998</v>
          </cell>
          <cell r="F388">
            <v>34.266405319999997</v>
          </cell>
        </row>
        <row r="389">
          <cell r="A389">
            <v>36395</v>
          </cell>
          <cell r="B389">
            <v>1.59115462351336</v>
          </cell>
          <cell r="D389">
            <v>62847.44</v>
          </cell>
          <cell r="E389">
            <v>3.5933352200000002</v>
          </cell>
          <cell r="F389">
            <v>34.159427100000002</v>
          </cell>
        </row>
        <row r="390">
          <cell r="A390">
            <v>36396</v>
          </cell>
          <cell r="B390">
            <v>1.5930582074127899</v>
          </cell>
          <cell r="D390">
            <v>62772.35</v>
          </cell>
          <cell r="E390">
            <v>3.5933243300000002</v>
          </cell>
          <cell r="F390">
            <v>34.191573089999999</v>
          </cell>
        </row>
        <row r="391">
          <cell r="A391">
            <v>36397</v>
          </cell>
          <cell r="B391">
            <v>1.5949640686720701</v>
          </cell>
          <cell r="D391">
            <v>62697.34</v>
          </cell>
          <cell r="E391">
            <v>3.5933135200000001</v>
          </cell>
          <cell r="F391">
            <v>34.223617009999998</v>
          </cell>
        </row>
        <row r="392">
          <cell r="A392">
            <v>36398</v>
          </cell>
          <cell r="B392">
            <v>1.59687221001574</v>
          </cell>
          <cell r="D392">
            <v>62622.42</v>
          </cell>
          <cell r="E392">
            <v>3.59330251</v>
          </cell>
          <cell r="F392">
            <v>34.255556939999998</v>
          </cell>
        </row>
        <row r="393">
          <cell r="A393">
            <v>36399</v>
          </cell>
          <cell r="B393">
            <v>1.5987826341715701</v>
          </cell>
          <cell r="D393">
            <v>62547.59</v>
          </cell>
          <cell r="E393">
            <v>3.5932916399999999</v>
          </cell>
          <cell r="F393">
            <v>34.287390909999999</v>
          </cell>
        </row>
        <row r="394">
          <cell r="A394">
            <v>36402</v>
          </cell>
          <cell r="B394">
            <v>1.6006953438706299</v>
          </cell>
          <cell r="D394">
            <v>62472.85</v>
          </cell>
          <cell r="E394">
            <v>3.59328096</v>
          </cell>
          <cell r="F394">
            <v>34.1815876</v>
          </cell>
        </row>
        <row r="395">
          <cell r="A395">
            <v>36403</v>
          </cell>
          <cell r="B395">
            <v>1.6026103418472299</v>
          </cell>
          <cell r="D395">
            <v>62398.2</v>
          </cell>
          <cell r="E395">
            <v>3.5932701699999998</v>
          </cell>
          <cell r="F395">
            <v>34.213312250000001</v>
          </cell>
        </row>
        <row r="396">
          <cell r="A396">
            <v>36404</v>
          </cell>
          <cell r="B396">
            <v>1.60452763083896</v>
          </cell>
          <cell r="D396">
            <v>62323.64</v>
          </cell>
          <cell r="E396">
            <v>3.59325961</v>
          </cell>
          <cell r="F396">
            <v>34.244935040000001</v>
          </cell>
        </row>
        <row r="397">
          <cell r="A397">
            <v>36405</v>
          </cell>
          <cell r="B397">
            <v>1.6064472135866801</v>
          </cell>
          <cell r="D397">
            <v>62249.17</v>
          </cell>
          <cell r="E397">
            <v>3.5932489799999998</v>
          </cell>
          <cell r="F397">
            <v>34.27645768</v>
          </cell>
        </row>
        <row r="398">
          <cell r="A398">
            <v>36406</v>
          </cell>
          <cell r="B398">
            <v>1.60836909283454</v>
          </cell>
          <cell r="D398">
            <v>62174.78</v>
          </cell>
          <cell r="E398">
            <v>3.5932382999999999</v>
          </cell>
          <cell r="F398">
            <v>34.307874320000003</v>
          </cell>
        </row>
        <row r="399">
          <cell r="A399">
            <v>36409</v>
          </cell>
          <cell r="B399">
            <v>1.61029327132997</v>
          </cell>
          <cell r="D399">
            <v>62100.49</v>
          </cell>
          <cell r="E399">
            <v>3.5932279</v>
          </cell>
          <cell r="F399">
            <v>34.203220430000002</v>
          </cell>
        </row>
        <row r="400">
          <cell r="A400">
            <v>36411</v>
          </cell>
          <cell r="B400">
            <v>1.6122197518236701</v>
          </cell>
          <cell r="D400">
            <v>62026.28</v>
          </cell>
          <cell r="E400">
            <v>3.5932174799999999</v>
          </cell>
          <cell r="F400">
            <v>34.166993949999998</v>
          </cell>
        </row>
        <row r="401">
          <cell r="A401">
            <v>36412</v>
          </cell>
          <cell r="B401">
            <v>1.61414853706966</v>
          </cell>
          <cell r="D401">
            <v>61952.17</v>
          </cell>
          <cell r="E401">
            <v>3.5932070299999999</v>
          </cell>
          <cell r="F401">
            <v>34.198251300000003</v>
          </cell>
        </row>
        <row r="402">
          <cell r="A402">
            <v>36413</v>
          </cell>
          <cell r="B402">
            <v>1.61607962982522</v>
          </cell>
          <cell r="D402">
            <v>61878.14</v>
          </cell>
          <cell r="E402">
            <v>3.5931968900000002</v>
          </cell>
          <cell r="F402">
            <v>34.229413100000002</v>
          </cell>
        </row>
        <row r="403">
          <cell r="A403">
            <v>36416</v>
          </cell>
          <cell r="B403">
            <v>1.6180130328509701</v>
          </cell>
          <cell r="D403">
            <v>61804.2</v>
          </cell>
          <cell r="E403">
            <v>3.5931864</v>
          </cell>
          <cell r="F403">
            <v>34.126454840000001</v>
          </cell>
        </row>
        <row r="404">
          <cell r="A404">
            <v>36417</v>
          </cell>
          <cell r="B404">
            <v>1.6199487489108</v>
          </cell>
          <cell r="D404">
            <v>61730.35</v>
          </cell>
          <cell r="E404">
            <v>3.5931762200000001</v>
          </cell>
          <cell r="F404">
            <v>34.157510360000003</v>
          </cell>
        </row>
        <row r="405">
          <cell r="A405">
            <v>36418</v>
          </cell>
          <cell r="B405">
            <v>1.62188678077191</v>
          </cell>
          <cell r="D405">
            <v>61656.58</v>
          </cell>
          <cell r="E405">
            <v>3.59316601</v>
          </cell>
          <cell r="F405">
            <v>34.188466130000002</v>
          </cell>
        </row>
        <row r="406">
          <cell r="A406">
            <v>36419</v>
          </cell>
          <cell r="B406">
            <v>1.62382713120483</v>
          </cell>
          <cell r="D406">
            <v>61582.91</v>
          </cell>
          <cell r="E406">
            <v>3.5931560899999999</v>
          </cell>
          <cell r="F406">
            <v>34.21932374</v>
          </cell>
        </row>
        <row r="407">
          <cell r="A407">
            <v>36420</v>
          </cell>
          <cell r="B407">
            <v>1.62576980298339</v>
          </cell>
          <cell r="D407">
            <v>61509.32</v>
          </cell>
          <cell r="E407">
            <v>3.59314578</v>
          </cell>
          <cell r="F407">
            <v>34.250088669999997</v>
          </cell>
        </row>
        <row r="408">
          <cell r="A408">
            <v>36423</v>
          </cell>
          <cell r="B408">
            <v>1.62771479888473</v>
          </cell>
          <cell r="D408">
            <v>61435.82</v>
          </cell>
          <cell r="E408">
            <v>3.5931357400000001</v>
          </cell>
          <cell r="F408">
            <v>34.14821851</v>
          </cell>
        </row>
        <row r="409">
          <cell r="A409">
            <v>36424</v>
          </cell>
          <cell r="B409">
            <v>1.6296621216893299</v>
          </cell>
          <cell r="D409">
            <v>61362.41</v>
          </cell>
          <cell r="E409">
            <v>3.5931259500000001</v>
          </cell>
          <cell r="F409">
            <v>34.178877210000003</v>
          </cell>
        </row>
        <row r="410">
          <cell r="A410">
            <v>36425</v>
          </cell>
          <cell r="B410">
            <v>1.6316117741809999</v>
          </cell>
          <cell r="D410">
            <v>61289.09</v>
          </cell>
          <cell r="E410">
            <v>3.59311604</v>
          </cell>
          <cell r="F410">
            <v>34.209442520000003</v>
          </cell>
        </row>
        <row r="411">
          <cell r="A411">
            <v>36426</v>
          </cell>
          <cell r="B411">
            <v>1.6335637591468599</v>
          </cell>
          <cell r="D411">
            <v>61215.85</v>
          </cell>
          <cell r="E411">
            <v>3.5931060000000001</v>
          </cell>
          <cell r="F411">
            <v>34.239912080000003</v>
          </cell>
        </row>
        <row r="412">
          <cell r="A412">
            <v>36427</v>
          </cell>
          <cell r="B412">
            <v>1.63551807937737</v>
          </cell>
          <cell r="D412">
            <v>61142.71</v>
          </cell>
          <cell r="E412">
            <v>3.5930961300000002</v>
          </cell>
          <cell r="F412">
            <v>34.270283499999998</v>
          </cell>
        </row>
        <row r="413">
          <cell r="A413">
            <v>36430</v>
          </cell>
          <cell r="B413">
            <v>1.6374747376663401</v>
          </cell>
          <cell r="D413">
            <v>61069.64</v>
          </cell>
          <cell r="E413">
            <v>3.5930863999999998</v>
          </cell>
          <cell r="F413">
            <v>34.169480470000003</v>
          </cell>
        </row>
        <row r="414">
          <cell r="A414">
            <v>36431</v>
          </cell>
          <cell r="B414">
            <v>1.63943373681091</v>
          </cell>
          <cell r="D414">
            <v>60996.67</v>
          </cell>
          <cell r="E414">
            <v>3.5930767700000001</v>
          </cell>
          <cell r="F414">
            <v>34.199755840000002</v>
          </cell>
        </row>
        <row r="415">
          <cell r="A415">
            <v>36432</v>
          </cell>
          <cell r="B415">
            <v>1.6413950796115799</v>
          </cell>
          <cell r="D415">
            <v>60923.78</v>
          </cell>
          <cell r="E415">
            <v>3.5930668699999999</v>
          </cell>
          <cell r="F415">
            <v>34.229935930000003</v>
          </cell>
        </row>
        <row r="416">
          <cell r="A416">
            <v>36433</v>
          </cell>
          <cell r="B416">
            <v>1.64335876887218</v>
          </cell>
          <cell r="D416">
            <v>60850.99</v>
          </cell>
          <cell r="E416">
            <v>3.5930573400000001</v>
          </cell>
          <cell r="F416">
            <v>34.260022210000002</v>
          </cell>
        </row>
        <row r="417">
          <cell r="A417">
            <v>36434</v>
          </cell>
          <cell r="B417">
            <v>1.64532480739991</v>
          </cell>
          <cell r="D417">
            <v>60778.27</v>
          </cell>
          <cell r="E417">
            <v>3.59304779</v>
          </cell>
          <cell r="F417">
            <v>34.290020159999997</v>
          </cell>
        </row>
        <row r="418">
          <cell r="A418">
            <v>36437</v>
          </cell>
          <cell r="B418">
            <v>1.64729319800534</v>
          </cell>
          <cell r="D418">
            <v>60705.65</v>
          </cell>
          <cell r="E418">
            <v>3.5930381800000002</v>
          </cell>
          <cell r="F418">
            <v>34.190260270000003</v>
          </cell>
        </row>
        <row r="419">
          <cell r="A419">
            <v>36438</v>
          </cell>
          <cell r="B419">
            <v>1.6492639435023599</v>
          </cell>
          <cell r="D419">
            <v>60633.11</v>
          </cell>
          <cell r="E419">
            <v>3.5930284600000002</v>
          </cell>
          <cell r="F419">
            <v>34.220159049999999</v>
          </cell>
        </row>
        <row r="420">
          <cell r="A420">
            <v>36439</v>
          </cell>
          <cell r="B420">
            <v>1.65123704670828</v>
          </cell>
          <cell r="D420">
            <v>60560.66</v>
          </cell>
          <cell r="E420">
            <v>3.5930192600000002</v>
          </cell>
          <cell r="F420">
            <v>34.249964120000001</v>
          </cell>
        </row>
        <row r="421">
          <cell r="A421">
            <v>36440</v>
          </cell>
          <cell r="B421">
            <v>1.6532125104437301</v>
          </cell>
          <cell r="D421">
            <v>60488.29</v>
          </cell>
          <cell r="E421">
            <v>3.5930098300000002</v>
          </cell>
          <cell r="F421">
            <v>34.279680919999997</v>
          </cell>
        </row>
        <row r="422">
          <cell r="A422">
            <v>36441</v>
          </cell>
          <cell r="B422">
            <v>1.6551903375327599</v>
          </cell>
          <cell r="D422">
            <v>60416.01</v>
          </cell>
          <cell r="E422">
            <v>3.5930004699999998</v>
          </cell>
          <cell r="F422">
            <v>34.30930687</v>
          </cell>
        </row>
        <row r="423">
          <cell r="A423">
            <v>36444</v>
          </cell>
          <cell r="B423">
            <v>1.65717053080277</v>
          </cell>
          <cell r="D423">
            <v>60343.82</v>
          </cell>
          <cell r="E423">
            <v>3.5929911200000002</v>
          </cell>
          <cell r="F423">
            <v>34.210571450000003</v>
          </cell>
        </row>
        <row r="424">
          <cell r="A424">
            <v>36446</v>
          </cell>
          <cell r="B424">
            <v>1.65915309308454</v>
          </cell>
          <cell r="D424">
            <v>60271.71</v>
          </cell>
          <cell r="E424">
            <v>3.5929817000000002</v>
          </cell>
          <cell r="F424">
            <v>34.176359959999999</v>
          </cell>
        </row>
        <row r="425">
          <cell r="A425">
            <v>36447</v>
          </cell>
          <cell r="B425">
            <v>1.66113802721226</v>
          </cell>
          <cell r="D425">
            <v>60199.69</v>
          </cell>
          <cell r="E425">
            <v>3.5929725000000001</v>
          </cell>
          <cell r="F425">
            <v>34.205844079999999</v>
          </cell>
        </row>
        <row r="426">
          <cell r="A426">
            <v>36448</v>
          </cell>
          <cell r="B426">
            <v>1.6631253360234799</v>
          </cell>
          <cell r="D426">
            <v>60127.76</v>
          </cell>
          <cell r="E426">
            <v>3.5929631</v>
          </cell>
          <cell r="F426">
            <v>34.235242130000003</v>
          </cell>
        </row>
        <row r="427">
          <cell r="A427">
            <v>36451</v>
          </cell>
          <cell r="B427">
            <v>1.66511502235918</v>
          </cell>
          <cell r="D427">
            <v>60055.91</v>
          </cell>
          <cell r="E427">
            <v>3.5929541399999998</v>
          </cell>
          <cell r="F427">
            <v>34.138015269999997</v>
          </cell>
        </row>
        <row r="428">
          <cell r="A428">
            <v>36452</v>
          </cell>
          <cell r="B428">
            <v>1.6671070890637101</v>
          </cell>
          <cell r="D428">
            <v>59984.15</v>
          </cell>
          <cell r="E428">
            <v>3.59294482</v>
          </cell>
          <cell r="F428">
            <v>34.167317629999999</v>
          </cell>
        </row>
        <row r="429">
          <cell r="A429">
            <v>36453</v>
          </cell>
          <cell r="B429">
            <v>1.66910153898484</v>
          </cell>
          <cell r="D429">
            <v>59912.47</v>
          </cell>
          <cell r="E429">
            <v>3.5929357799999999</v>
          </cell>
          <cell r="F429">
            <v>34.196531909999997</v>
          </cell>
        </row>
        <row r="430">
          <cell r="A430">
            <v>36454</v>
          </cell>
          <cell r="B430">
            <v>1.67109837497373</v>
          </cell>
          <cell r="D430">
            <v>59840.88</v>
          </cell>
          <cell r="E430">
            <v>3.5929269499999998</v>
          </cell>
          <cell r="F430">
            <v>34.225659450000002</v>
          </cell>
        </row>
        <row r="431">
          <cell r="A431">
            <v>36455</v>
          </cell>
          <cell r="B431">
            <v>1.67309759988497</v>
          </cell>
          <cell r="D431">
            <v>59769.38</v>
          </cell>
          <cell r="E431">
            <v>3.59291786</v>
          </cell>
          <cell r="F431">
            <v>34.254701609999998</v>
          </cell>
        </row>
        <row r="432">
          <cell r="A432">
            <v>36458</v>
          </cell>
          <cell r="B432">
            <v>1.6750992165765599</v>
          </cell>
          <cell r="D432">
            <v>59697.96</v>
          </cell>
          <cell r="E432">
            <v>3.59290881</v>
          </cell>
          <cell r="F432">
            <v>34.158448210000003</v>
          </cell>
        </row>
        <row r="433">
          <cell r="A433">
            <v>36459</v>
          </cell>
          <cell r="B433">
            <v>1.6771032279099001</v>
          </cell>
          <cell r="D433">
            <v>59626.62</v>
          </cell>
          <cell r="E433">
            <v>3.5929000499999999</v>
          </cell>
          <cell r="F433">
            <v>34.187399470000003</v>
          </cell>
        </row>
        <row r="434">
          <cell r="A434">
            <v>36460</v>
          </cell>
          <cell r="B434">
            <v>1.6791096367498399</v>
          </cell>
          <cell r="D434">
            <v>59555.37</v>
          </cell>
          <cell r="E434">
            <v>3.5928911299999999</v>
          </cell>
          <cell r="F434">
            <v>34.21626303</v>
          </cell>
        </row>
        <row r="435">
          <cell r="A435">
            <v>36461</v>
          </cell>
          <cell r="B435">
            <v>1.68111844596465</v>
          </cell>
          <cell r="D435">
            <v>59484.21</v>
          </cell>
          <cell r="E435">
            <v>3.5928823300000001</v>
          </cell>
          <cell r="F435">
            <v>34.245044350000001</v>
          </cell>
        </row>
        <row r="436">
          <cell r="A436">
            <v>36462</v>
          </cell>
          <cell r="B436">
            <v>1.68312965842601</v>
          </cell>
          <cell r="D436">
            <v>59413.13</v>
          </cell>
          <cell r="E436">
            <v>3.5928735399999998</v>
          </cell>
          <cell r="F436">
            <v>34.273736399999997</v>
          </cell>
        </row>
        <row r="437">
          <cell r="A437">
            <v>36465</v>
          </cell>
          <cell r="B437">
            <v>1.68514327700908</v>
          </cell>
          <cell r="D437">
            <v>59342.14</v>
          </cell>
          <cell r="E437">
            <v>3.5928646500000001</v>
          </cell>
          <cell r="F437">
            <v>34.178436400000002</v>
          </cell>
        </row>
        <row r="438">
          <cell r="A438">
            <v>36467</v>
          </cell>
          <cell r="B438">
            <v>1.6871593045924</v>
          </cell>
          <cell r="D438">
            <v>59271.23</v>
          </cell>
          <cell r="E438">
            <v>3.5928559400000002</v>
          </cell>
          <cell r="F438">
            <v>34.14545365</v>
          </cell>
        </row>
        <row r="439">
          <cell r="A439">
            <v>36468</v>
          </cell>
          <cell r="B439">
            <v>1.68917774405802</v>
          </cell>
          <cell r="D439">
            <v>59200.4</v>
          </cell>
          <cell r="E439">
            <v>3.5928472899999999</v>
          </cell>
          <cell r="F439">
            <v>34.174017990000003</v>
          </cell>
        </row>
        <row r="440">
          <cell r="A440">
            <v>36469</v>
          </cell>
          <cell r="B440">
            <v>1.69119859829138</v>
          </cell>
          <cell r="D440">
            <v>59129.66</v>
          </cell>
          <cell r="E440">
            <v>3.5928389599999999</v>
          </cell>
          <cell r="F440">
            <v>34.20249682</v>
          </cell>
        </row>
        <row r="441">
          <cell r="A441">
            <v>36472</v>
          </cell>
          <cell r="B441">
            <v>1.6932218701814099</v>
          </cell>
          <cell r="D441">
            <v>59059.01</v>
          </cell>
          <cell r="E441">
            <v>3.5928301199999999</v>
          </cell>
          <cell r="F441">
            <v>34.108604560000003</v>
          </cell>
        </row>
        <row r="442">
          <cell r="A442">
            <v>36473</v>
          </cell>
          <cell r="B442">
            <v>1.6952475626204799</v>
          </cell>
          <cell r="D442">
            <v>58988.43</v>
          </cell>
          <cell r="E442">
            <v>3.5928217299999998</v>
          </cell>
          <cell r="F442">
            <v>34.136996760000002</v>
          </cell>
        </row>
        <row r="443">
          <cell r="A443">
            <v>36474</v>
          </cell>
          <cell r="B443">
            <v>1.6972756785044201</v>
          </cell>
          <cell r="D443">
            <v>58917.95</v>
          </cell>
          <cell r="E443">
            <v>3.5928133299999998</v>
          </cell>
          <cell r="F443">
            <v>34.16530479</v>
          </cell>
        </row>
        <row r="444">
          <cell r="A444">
            <v>36475</v>
          </cell>
          <cell r="B444">
            <v>1.69930622073253</v>
          </cell>
          <cell r="D444">
            <v>58847.55</v>
          </cell>
          <cell r="E444">
            <v>3.5928047900000002</v>
          </cell>
          <cell r="F444">
            <v>34.193529859999998</v>
          </cell>
        </row>
        <row r="445">
          <cell r="A445">
            <v>36476</v>
          </cell>
          <cell r="B445">
            <v>1.70133919220757</v>
          </cell>
          <cell r="D445">
            <v>58777.23</v>
          </cell>
          <cell r="E445">
            <v>3.5927963599999999</v>
          </cell>
          <cell r="F445">
            <v>34.22167743</v>
          </cell>
        </row>
        <row r="446">
          <cell r="A446">
            <v>36480</v>
          </cell>
          <cell r="B446">
            <v>1.70337459583579</v>
          </cell>
          <cell r="D446">
            <v>58706.99</v>
          </cell>
          <cell r="E446">
            <v>3.5927879200000001</v>
          </cell>
          <cell r="F446">
            <v>34.068484439999999</v>
          </cell>
        </row>
        <row r="447">
          <cell r="A447">
            <v>36481</v>
          </cell>
          <cell r="B447">
            <v>1.7054124345268999</v>
          </cell>
          <cell r="D447">
            <v>58636.84</v>
          </cell>
          <cell r="E447">
            <v>3.5927797099999998</v>
          </cell>
          <cell r="F447">
            <v>34.096578049999998</v>
          </cell>
        </row>
        <row r="448">
          <cell r="A448">
            <v>36482</v>
          </cell>
          <cell r="B448">
            <v>1.70745271119409</v>
          </cell>
          <cell r="D448">
            <v>58566.78</v>
          </cell>
          <cell r="E448">
            <v>3.5927712299999999</v>
          </cell>
          <cell r="F448">
            <v>34.124596199999999</v>
          </cell>
        </row>
        <row r="449">
          <cell r="A449">
            <v>36483</v>
          </cell>
          <cell r="B449">
            <v>1.70949542875406</v>
          </cell>
          <cell r="D449">
            <v>58496.79</v>
          </cell>
          <cell r="E449">
            <v>3.59276309</v>
          </cell>
          <cell r="F449">
            <v>34.152531510000003</v>
          </cell>
        </row>
        <row r="450">
          <cell r="A450">
            <v>36486</v>
          </cell>
          <cell r="B450">
            <v>1.71154059012696</v>
          </cell>
          <cell r="D450">
            <v>58426.89</v>
          </cell>
          <cell r="E450">
            <v>3.5927547899999999</v>
          </cell>
          <cell r="F450">
            <v>34.060895039999998</v>
          </cell>
        </row>
        <row r="451">
          <cell r="A451">
            <v>36487</v>
          </cell>
          <cell r="B451">
            <v>1.71358819823647</v>
          </cell>
          <cell r="D451">
            <v>58357.08</v>
          </cell>
          <cell r="E451">
            <v>3.5927465700000001</v>
          </cell>
          <cell r="F451">
            <v>34.0887435</v>
          </cell>
        </row>
        <row r="452">
          <cell r="A452">
            <v>36488</v>
          </cell>
          <cell r="B452">
            <v>1.7156382560097401</v>
          </cell>
          <cell r="D452">
            <v>58287.35</v>
          </cell>
          <cell r="E452">
            <v>3.5927382799999998</v>
          </cell>
          <cell r="F452">
            <v>34.116518640000002</v>
          </cell>
        </row>
        <row r="453">
          <cell r="A453">
            <v>36489</v>
          </cell>
          <cell r="B453">
            <v>1.7176907663774501</v>
          </cell>
          <cell r="D453">
            <v>58217.7</v>
          </cell>
          <cell r="E453">
            <v>3.5927301599999999</v>
          </cell>
          <cell r="F453">
            <v>34.144212979999999</v>
          </cell>
        </row>
        <row r="454">
          <cell r="A454">
            <v>36490</v>
          </cell>
          <cell r="B454">
            <v>1.7197457322737599</v>
          </cell>
          <cell r="D454">
            <v>58148.13</v>
          </cell>
          <cell r="E454">
            <v>3.5927220700000002</v>
          </cell>
          <cell r="F454">
            <v>34.171827649999997</v>
          </cell>
        </row>
        <row r="455">
          <cell r="A455">
            <v>36493</v>
          </cell>
          <cell r="B455">
            <v>1.7218031566363501</v>
          </cell>
          <cell r="D455">
            <v>58078.65</v>
          </cell>
          <cell r="E455">
            <v>3.5927138599999999</v>
          </cell>
          <cell r="F455">
            <v>34.081050939999997</v>
          </cell>
        </row>
        <row r="456">
          <cell r="A456">
            <v>36494</v>
          </cell>
          <cell r="B456">
            <v>1.7238630424064201</v>
          </cell>
          <cell r="D456">
            <v>58009.25</v>
          </cell>
          <cell r="E456">
            <v>3.5927061500000002</v>
          </cell>
          <cell r="F456">
            <v>34.10858211</v>
          </cell>
        </row>
        <row r="457">
          <cell r="A457">
            <v>36495</v>
          </cell>
          <cell r="B457">
            <v>1.7259253925286899</v>
          </cell>
          <cell r="D457">
            <v>57939.93</v>
          </cell>
          <cell r="E457">
            <v>3.5926980199999998</v>
          </cell>
          <cell r="F457">
            <v>34.136038669999998</v>
          </cell>
        </row>
        <row r="458">
          <cell r="A458">
            <v>36496</v>
          </cell>
          <cell r="B458">
            <v>1.72799020995139</v>
          </cell>
          <cell r="D458">
            <v>57870.7</v>
          </cell>
          <cell r="E458">
            <v>3.5926900800000001</v>
          </cell>
          <cell r="F458">
            <v>34.163421730000003</v>
          </cell>
        </row>
        <row r="459">
          <cell r="A459">
            <v>36497</v>
          </cell>
          <cell r="B459">
            <v>1.7300574976262799</v>
          </cell>
          <cell r="D459">
            <v>57801.55</v>
          </cell>
          <cell r="E459">
            <v>3.5926821699999998</v>
          </cell>
          <cell r="F459">
            <v>34.190723669999997</v>
          </cell>
        </row>
        <row r="460">
          <cell r="A460">
            <v>36500</v>
          </cell>
          <cell r="B460">
            <v>1.73212725850866</v>
          </cell>
          <cell r="D460">
            <v>57732.480000000003</v>
          </cell>
          <cell r="E460">
            <v>3.5926741400000002</v>
          </cell>
          <cell r="F460">
            <v>34.100791530000002</v>
          </cell>
        </row>
        <row r="461">
          <cell r="A461">
            <v>36501</v>
          </cell>
          <cell r="B461">
            <v>1.7341994955573601</v>
          </cell>
          <cell r="D461">
            <v>57663.49</v>
          </cell>
          <cell r="E461">
            <v>3.59266621</v>
          </cell>
          <cell r="F461">
            <v>34.128016719999998</v>
          </cell>
        </row>
        <row r="462">
          <cell r="A462">
            <v>36502</v>
          </cell>
          <cell r="B462">
            <v>1.73627421173476</v>
          </cell>
          <cell r="D462">
            <v>57594.59</v>
          </cell>
          <cell r="E462">
            <v>3.5926586</v>
          </cell>
          <cell r="F462">
            <v>34.155161249999999</v>
          </cell>
        </row>
        <row r="463">
          <cell r="A463">
            <v>36503</v>
          </cell>
          <cell r="B463">
            <v>1.7383514100067601</v>
          </cell>
          <cell r="D463">
            <v>57525.77</v>
          </cell>
          <cell r="E463">
            <v>3.5926507600000002</v>
          </cell>
          <cell r="F463">
            <v>34.182234999999999</v>
          </cell>
        </row>
        <row r="464">
          <cell r="A464">
            <v>36504</v>
          </cell>
          <cell r="B464">
            <v>1.74043109334284</v>
          </cell>
          <cell r="D464">
            <v>57457.03</v>
          </cell>
          <cell r="E464">
            <v>3.5926429099999999</v>
          </cell>
          <cell r="F464">
            <v>34.209230220000002</v>
          </cell>
        </row>
        <row r="465">
          <cell r="A465">
            <v>36507</v>
          </cell>
          <cell r="B465">
            <v>1.742513264716</v>
          </cell>
          <cell r="D465">
            <v>57388.37</v>
          </cell>
          <cell r="E465">
            <v>3.5926352800000001</v>
          </cell>
          <cell r="F465">
            <v>34.120131860000001</v>
          </cell>
        </row>
        <row r="466">
          <cell r="A466">
            <v>36508</v>
          </cell>
          <cell r="B466">
            <v>1.74459792710282</v>
          </cell>
          <cell r="D466">
            <v>57319.8</v>
          </cell>
          <cell r="E466">
            <v>3.5926276800000001</v>
          </cell>
          <cell r="F466">
            <v>34.147047290000003</v>
          </cell>
        </row>
        <row r="467">
          <cell r="A467">
            <v>36509</v>
          </cell>
          <cell r="B467">
            <v>1.74668508348344</v>
          </cell>
          <cell r="D467">
            <v>57251.3</v>
          </cell>
          <cell r="E467">
            <v>3.59261995</v>
          </cell>
          <cell r="F467">
            <v>34.173893370000002</v>
          </cell>
        </row>
        <row r="468">
          <cell r="A468">
            <v>36510</v>
          </cell>
          <cell r="B468">
            <v>1.7487747368415401</v>
          </cell>
          <cell r="D468">
            <v>57182.89</v>
          </cell>
          <cell r="E468">
            <v>3.5926122899999999</v>
          </cell>
          <cell r="F468">
            <v>34.200666699999999</v>
          </cell>
        </row>
        <row r="469">
          <cell r="A469">
            <v>36511</v>
          </cell>
          <cell r="B469">
            <v>1.75086689016441</v>
          </cell>
          <cell r="D469">
            <v>57114.559999999998</v>
          </cell>
          <cell r="E469">
            <v>3.5926049199999999</v>
          </cell>
          <cell r="F469">
            <v>34.227363840000002</v>
          </cell>
        </row>
        <row r="470">
          <cell r="A470">
            <v>36514</v>
          </cell>
          <cell r="B470">
            <v>1.75296154644288</v>
          </cell>
          <cell r="D470">
            <v>57046.32</v>
          </cell>
          <cell r="E470">
            <v>3.5925972800000001</v>
          </cell>
          <cell r="F470">
            <v>34.139079799999998</v>
          </cell>
        </row>
        <row r="471">
          <cell r="A471">
            <v>36515</v>
          </cell>
          <cell r="B471">
            <v>1.75505870867138</v>
          </cell>
          <cell r="D471">
            <v>56978.15</v>
          </cell>
          <cell r="E471">
            <v>3.59258955</v>
          </cell>
          <cell r="F471">
            <v>34.165697549999997</v>
          </cell>
        </row>
        <row r="472">
          <cell r="A472">
            <v>36516</v>
          </cell>
          <cell r="B472">
            <v>1.7571583798479</v>
          </cell>
          <cell r="D472">
            <v>56910.07</v>
          </cell>
          <cell r="E472">
            <v>3.5925823600000002</v>
          </cell>
          <cell r="F472">
            <v>34.192248220000003</v>
          </cell>
        </row>
        <row r="473">
          <cell r="A473">
            <v>36517</v>
          </cell>
          <cell r="B473">
            <v>1.7592605629740401</v>
          </cell>
          <cell r="D473">
            <v>56842.06</v>
          </cell>
          <cell r="E473">
            <v>3.5925747299999999</v>
          </cell>
          <cell r="F473">
            <v>34.218723789999999</v>
          </cell>
        </row>
        <row r="474">
          <cell r="A474">
            <v>36518</v>
          </cell>
          <cell r="B474">
            <v>1.7613652610549699</v>
          </cell>
          <cell r="D474">
            <v>56774.14</v>
          </cell>
          <cell r="E474">
            <v>3.5925672400000002</v>
          </cell>
          <cell r="F474">
            <v>34.24512979</v>
          </cell>
        </row>
        <row r="475">
          <cell r="A475">
            <v>36521</v>
          </cell>
          <cell r="B475">
            <v>1.7634724770994801</v>
          </cell>
          <cell r="D475">
            <v>56706.3</v>
          </cell>
          <cell r="E475">
            <v>3.5925597200000001</v>
          </cell>
          <cell r="F475">
            <v>34.157645369999997</v>
          </cell>
        </row>
        <row r="476">
          <cell r="A476">
            <v>36522</v>
          </cell>
          <cell r="B476">
            <v>1.76558221411993</v>
          </cell>
          <cell r="D476">
            <v>56638.54</v>
          </cell>
          <cell r="E476">
            <v>3.5925523699999999</v>
          </cell>
          <cell r="F476">
            <v>34.18397599</v>
          </cell>
        </row>
        <row r="477">
          <cell r="A477">
            <v>36523</v>
          </cell>
          <cell r="B477">
            <v>1.76769447513232</v>
          </cell>
          <cell r="D477">
            <v>56570.86</v>
          </cell>
          <cell r="E477">
            <v>3.5925453799999998</v>
          </cell>
          <cell r="F477">
            <v>34.210236989999999</v>
          </cell>
        </row>
        <row r="478">
          <cell r="A478">
            <v>36524</v>
          </cell>
          <cell r="B478">
            <v>1.7698092631562099</v>
          </cell>
          <cell r="D478">
            <v>56503.26</v>
          </cell>
          <cell r="E478">
            <v>3.5925377699999999</v>
          </cell>
          <cell r="F478">
            <v>34.236424790000001</v>
          </cell>
        </row>
        <row r="479">
          <cell r="A479">
            <v>36525</v>
          </cell>
          <cell r="B479">
            <v>1.7719265812148199</v>
          </cell>
          <cell r="D479">
            <v>56435.75</v>
          </cell>
          <cell r="E479">
            <v>3.5925305299999999</v>
          </cell>
          <cell r="F479">
            <v>34.262544939999998</v>
          </cell>
        </row>
        <row r="480">
          <cell r="A480">
            <v>36528</v>
          </cell>
          <cell r="B480">
            <v>1.7740464323349601</v>
          </cell>
          <cell r="D480">
            <v>56368.31</v>
          </cell>
          <cell r="E480">
            <v>3.5925234599999998</v>
          </cell>
          <cell r="F480">
            <v>34.175850619999999</v>
          </cell>
        </row>
        <row r="481">
          <cell r="A481">
            <v>36529</v>
          </cell>
          <cell r="B481">
            <v>1.77616881954707</v>
          </cell>
          <cell r="D481">
            <v>56300.95</v>
          </cell>
          <cell r="E481">
            <v>3.5925163499999999</v>
          </cell>
          <cell r="F481">
            <v>34.20189397</v>
          </cell>
        </row>
        <row r="482">
          <cell r="A482">
            <v>36530</v>
          </cell>
          <cell r="B482">
            <v>1.7782937458852099</v>
          </cell>
          <cell r="D482">
            <v>56233.68</v>
          </cell>
          <cell r="E482">
            <v>3.5925090100000001</v>
          </cell>
          <cell r="F482">
            <v>34.227869409999997</v>
          </cell>
        </row>
        <row r="483">
          <cell r="A483">
            <v>36531</v>
          </cell>
          <cell r="B483">
            <v>1.7804212143870799</v>
          </cell>
          <cell r="D483">
            <v>56166.48</v>
          </cell>
          <cell r="E483">
            <v>3.59250202</v>
          </cell>
          <cell r="F483">
            <v>34.253777919999997</v>
          </cell>
        </row>
        <row r="484">
          <cell r="A484">
            <v>36532</v>
          </cell>
          <cell r="B484">
            <v>1.7825512280939999</v>
          </cell>
          <cell r="D484">
            <v>56099.37</v>
          </cell>
          <cell r="E484">
            <v>3.5924947700000001</v>
          </cell>
          <cell r="F484">
            <v>34.279615819999997</v>
          </cell>
        </row>
        <row r="485">
          <cell r="A485">
            <v>36535</v>
          </cell>
          <cell r="B485">
            <v>1.78468379005093</v>
          </cell>
          <cell r="D485">
            <v>56032.34</v>
          </cell>
          <cell r="E485">
            <v>3.5924874600000001</v>
          </cell>
          <cell r="F485">
            <v>34.193693789999998</v>
          </cell>
        </row>
        <row r="486">
          <cell r="A486">
            <v>36536</v>
          </cell>
          <cell r="B486">
            <v>1.7868189033065001</v>
          </cell>
          <cell r="D486">
            <v>55965.38</v>
          </cell>
          <cell r="E486">
            <v>3.59248068</v>
          </cell>
          <cell r="F486">
            <v>34.21945719</v>
          </cell>
        </row>
        <row r="487">
          <cell r="A487">
            <v>36537</v>
          </cell>
          <cell r="B487">
            <v>1.78895657091294</v>
          </cell>
          <cell r="D487">
            <v>55898.51</v>
          </cell>
          <cell r="E487">
            <v>3.5924733999999998</v>
          </cell>
          <cell r="F487">
            <v>34.245158830000001</v>
          </cell>
        </row>
        <row r="488">
          <cell r="A488">
            <v>36538</v>
          </cell>
          <cell r="B488">
            <v>1.7910967959261801</v>
          </cell>
          <cell r="D488">
            <v>55831.71</v>
          </cell>
          <cell r="E488">
            <v>3.5924666300000001</v>
          </cell>
          <cell r="F488">
            <v>34.270790359999999</v>
          </cell>
        </row>
        <row r="489">
          <cell r="A489">
            <v>36539</v>
          </cell>
          <cell r="B489">
            <v>1.79323958140577</v>
          </cell>
          <cell r="D489">
            <v>55765</v>
          </cell>
          <cell r="E489">
            <v>3.5924593300000001</v>
          </cell>
          <cell r="F489">
            <v>34.296357360000002</v>
          </cell>
        </row>
        <row r="490">
          <cell r="A490">
            <v>36542</v>
          </cell>
          <cell r="B490">
            <v>1.7953849304149301</v>
          </cell>
          <cell r="D490">
            <v>55698.36</v>
          </cell>
          <cell r="E490">
            <v>3.5924524999999998</v>
          </cell>
          <cell r="F490">
            <v>34.21119066</v>
          </cell>
        </row>
        <row r="491">
          <cell r="A491">
            <v>36543</v>
          </cell>
          <cell r="B491">
            <v>1.79753284602056</v>
          </cell>
          <cell r="D491">
            <v>55631.81</v>
          </cell>
          <cell r="E491">
            <v>3.5924455000000002</v>
          </cell>
          <cell r="F491">
            <v>34.236684670000002</v>
          </cell>
        </row>
        <row r="492">
          <cell r="A492">
            <v>36544</v>
          </cell>
          <cell r="B492">
            <v>1.7996833312932199</v>
          </cell>
          <cell r="D492">
            <v>55565.33</v>
          </cell>
          <cell r="E492">
            <v>3.5924389400000001</v>
          </cell>
          <cell r="F492">
            <v>34.262113560000003</v>
          </cell>
        </row>
        <row r="493">
          <cell r="A493">
            <v>36545</v>
          </cell>
          <cell r="B493">
            <v>1.8018363893071201</v>
          </cell>
          <cell r="D493">
            <v>55498.93</v>
          </cell>
          <cell r="E493">
            <v>3.5924317700000001</v>
          </cell>
          <cell r="F493">
            <v>34.28747353</v>
          </cell>
        </row>
        <row r="494">
          <cell r="A494">
            <v>36546</v>
          </cell>
          <cell r="B494">
            <v>1.80399202314019</v>
          </cell>
          <cell r="D494">
            <v>55432.62</v>
          </cell>
          <cell r="E494">
            <v>3.5924249800000001</v>
          </cell>
          <cell r="F494">
            <v>34.31277017</v>
          </cell>
        </row>
        <row r="495">
          <cell r="A495">
            <v>36549</v>
          </cell>
          <cell r="B495">
            <v>1.80615023587402</v>
          </cell>
          <cell r="D495">
            <v>55366.38</v>
          </cell>
          <cell r="E495">
            <v>3.59241835</v>
          </cell>
          <cell r="F495">
            <v>34.228350020000001</v>
          </cell>
        </row>
        <row r="496">
          <cell r="A496">
            <v>36550</v>
          </cell>
          <cell r="B496">
            <v>1.8083110305938701</v>
          </cell>
          <cell r="D496">
            <v>55300.22</v>
          </cell>
          <cell r="E496">
            <v>3.5924116399999999</v>
          </cell>
          <cell r="F496">
            <v>34.253576770000002</v>
          </cell>
        </row>
        <row r="497">
          <cell r="A497">
            <v>36551</v>
          </cell>
          <cell r="B497">
            <v>1.81047441038873</v>
          </cell>
          <cell r="D497">
            <v>55234.14</v>
          </cell>
          <cell r="E497">
            <v>3.59240461</v>
          </cell>
          <cell r="F497">
            <v>34.278739450000003</v>
          </cell>
        </row>
        <row r="498">
          <cell r="A498">
            <v>36552</v>
          </cell>
          <cell r="B498">
            <v>1.8126403783512499</v>
          </cell>
          <cell r="D498">
            <v>55168.14</v>
          </cell>
          <cell r="E498">
            <v>3.5923978700000001</v>
          </cell>
          <cell r="F498">
            <v>34.303836570000001</v>
          </cell>
        </row>
        <row r="499">
          <cell r="A499">
            <v>36553</v>
          </cell>
          <cell r="B499">
            <v>1.8148089375778</v>
          </cell>
          <cell r="D499">
            <v>55102.22</v>
          </cell>
          <cell r="E499">
            <v>3.59239116</v>
          </cell>
          <cell r="F499">
            <v>34.328871380000002</v>
          </cell>
        </row>
        <row r="500">
          <cell r="A500">
            <v>36556</v>
          </cell>
          <cell r="B500">
            <v>1.8169800911684399</v>
          </cell>
          <cell r="D500">
            <v>55036.38</v>
          </cell>
          <cell r="E500">
            <v>3.5923846699999999</v>
          </cell>
          <cell r="F500">
            <v>34.245183349999998</v>
          </cell>
        </row>
        <row r="501">
          <cell r="A501">
            <v>36557</v>
          </cell>
          <cell r="B501">
            <v>1.81915384222696</v>
          </cell>
          <cell r="D501">
            <v>54970.61</v>
          </cell>
          <cell r="E501">
            <v>3.59237815</v>
          </cell>
          <cell r="F501">
            <v>34.270148249999998</v>
          </cell>
        </row>
        <row r="502">
          <cell r="A502">
            <v>36558</v>
          </cell>
          <cell r="B502">
            <v>1.8213301938608499</v>
          </cell>
          <cell r="D502">
            <v>54904.93</v>
          </cell>
          <cell r="E502">
            <v>3.5923713500000001</v>
          </cell>
          <cell r="F502">
            <v>34.295052310000003</v>
          </cell>
        </row>
        <row r="503">
          <cell r="A503">
            <v>36559</v>
          </cell>
          <cell r="B503">
            <v>1.82350914918131</v>
          </cell>
          <cell r="D503">
            <v>54839.32</v>
          </cell>
          <cell r="E503">
            <v>3.5923648699999999</v>
          </cell>
          <cell r="F503">
            <v>34.319889199999999</v>
          </cell>
        </row>
        <row r="504">
          <cell r="A504">
            <v>36560</v>
          </cell>
          <cell r="B504">
            <v>1.8256907113032701</v>
          </cell>
          <cell r="D504">
            <v>54773.79</v>
          </cell>
          <cell r="E504">
            <v>3.5923580300000002</v>
          </cell>
          <cell r="F504">
            <v>34.344666969999999</v>
          </cell>
        </row>
        <row r="505">
          <cell r="A505">
            <v>36563</v>
          </cell>
          <cell r="B505">
            <v>1.8278748833453999</v>
          </cell>
          <cell r="D505">
            <v>54708.34</v>
          </cell>
          <cell r="E505">
            <v>3.59235186</v>
          </cell>
          <cell r="F505">
            <v>34.261700560000001</v>
          </cell>
        </row>
        <row r="506">
          <cell r="A506">
            <v>36564</v>
          </cell>
          <cell r="B506">
            <v>1.8300616684300699</v>
          </cell>
          <cell r="D506">
            <v>54642.97</v>
          </cell>
          <cell r="E506">
            <v>3.5923452500000002</v>
          </cell>
          <cell r="F506">
            <v>34.286410070000002</v>
          </cell>
        </row>
        <row r="507">
          <cell r="A507">
            <v>36565</v>
          </cell>
          <cell r="B507">
            <v>1.83225106968342</v>
          </cell>
          <cell r="D507">
            <v>54577.67</v>
          </cell>
          <cell r="E507">
            <v>3.5923387899999999</v>
          </cell>
          <cell r="F507">
            <v>34.311056979999996</v>
          </cell>
        </row>
        <row r="508">
          <cell r="A508">
            <v>36566</v>
          </cell>
          <cell r="B508">
            <v>1.8344430902352999</v>
          </cell>
          <cell r="D508">
            <v>54512.46</v>
          </cell>
          <cell r="E508">
            <v>3.5923322299999998</v>
          </cell>
          <cell r="F508">
            <v>34.335642120000003</v>
          </cell>
        </row>
        <row r="509">
          <cell r="A509">
            <v>36567</v>
          </cell>
          <cell r="B509">
            <v>1.83663773321932</v>
          </cell>
          <cell r="D509">
            <v>54447.32</v>
          </cell>
          <cell r="E509">
            <v>3.5923257300000002</v>
          </cell>
          <cell r="F509">
            <v>34.360163880000002</v>
          </cell>
        </row>
        <row r="510">
          <cell r="A510">
            <v>36570</v>
          </cell>
          <cell r="B510">
            <v>1.8388350017728501</v>
          </cell>
          <cell r="D510">
            <v>54382.26</v>
          </cell>
          <cell r="E510">
            <v>3.5923194600000001</v>
          </cell>
          <cell r="F510">
            <v>34.277905490000002</v>
          </cell>
        </row>
        <row r="511">
          <cell r="A511">
            <v>36571</v>
          </cell>
          <cell r="B511">
            <v>1.84103489903698</v>
          </cell>
          <cell r="D511">
            <v>54317.279999999999</v>
          </cell>
          <cell r="E511">
            <v>3.5923131599999998</v>
          </cell>
          <cell r="F511">
            <v>34.30236481</v>
          </cell>
        </row>
        <row r="512">
          <cell r="A512">
            <v>36572</v>
          </cell>
          <cell r="B512">
            <v>1.8432374281566</v>
          </cell>
          <cell r="D512">
            <v>54252.37</v>
          </cell>
          <cell r="E512">
            <v>3.59230655</v>
          </cell>
          <cell r="F512">
            <v>34.326761959999999</v>
          </cell>
        </row>
        <row r="513">
          <cell r="A513">
            <v>36573</v>
          </cell>
          <cell r="B513">
            <v>1.8454425922803199</v>
          </cell>
          <cell r="D513">
            <v>54187.54</v>
          </cell>
          <cell r="E513">
            <v>3.5923002400000001</v>
          </cell>
          <cell r="F513">
            <v>34.351100180000003</v>
          </cell>
        </row>
        <row r="514">
          <cell r="A514">
            <v>36574</v>
          </cell>
          <cell r="B514">
            <v>1.84765039456054</v>
          </cell>
          <cell r="D514">
            <v>54122.79</v>
          </cell>
          <cell r="E514">
            <v>3.5922939600000001</v>
          </cell>
          <cell r="F514">
            <v>34.37537537</v>
          </cell>
        </row>
        <row r="515">
          <cell r="A515">
            <v>36577</v>
          </cell>
          <cell r="B515">
            <v>1.84986083815344</v>
          </cell>
          <cell r="D515">
            <v>54058.12</v>
          </cell>
          <cell r="E515">
            <v>3.5922876399999999</v>
          </cell>
          <cell r="F515">
            <v>34.29381326</v>
          </cell>
        </row>
        <row r="516">
          <cell r="A516">
            <v>36578</v>
          </cell>
          <cell r="B516">
            <v>1.8520739262189601</v>
          </cell>
          <cell r="D516">
            <v>53993.53</v>
          </cell>
          <cell r="E516">
            <v>3.5922814500000002</v>
          </cell>
          <cell r="F516">
            <v>34.318026349999997</v>
          </cell>
        </row>
        <row r="517">
          <cell r="A517">
            <v>36579</v>
          </cell>
          <cell r="B517">
            <v>1.85428966192083</v>
          </cell>
          <cell r="D517">
            <v>53929.01</v>
          </cell>
          <cell r="E517">
            <v>3.59227512</v>
          </cell>
          <cell r="F517">
            <v>34.342179950000002</v>
          </cell>
        </row>
        <row r="518">
          <cell r="A518">
            <v>36580</v>
          </cell>
          <cell r="B518">
            <v>1.8565080484265499</v>
          </cell>
          <cell r="D518">
            <v>53864.57</v>
          </cell>
          <cell r="E518">
            <v>3.5922690199999998</v>
          </cell>
          <cell r="F518">
            <v>34.366272360000004</v>
          </cell>
        </row>
        <row r="519">
          <cell r="A519">
            <v>36581</v>
          </cell>
          <cell r="B519">
            <v>1.85872908890741</v>
          </cell>
          <cell r="D519">
            <v>53800.2</v>
          </cell>
          <cell r="E519">
            <v>3.5922626599999998</v>
          </cell>
          <cell r="F519">
            <v>34.390304370000003</v>
          </cell>
        </row>
        <row r="520">
          <cell r="A520">
            <v>36584</v>
          </cell>
          <cell r="B520">
            <v>1.86095278653853</v>
          </cell>
          <cell r="D520">
            <v>53735.91</v>
          </cell>
          <cell r="E520">
            <v>3.5922566200000001</v>
          </cell>
          <cell r="F520">
            <v>34.309428850000003</v>
          </cell>
        </row>
        <row r="521">
          <cell r="A521">
            <v>36585</v>
          </cell>
          <cell r="B521">
            <v>1.86317914449878</v>
          </cell>
          <cell r="D521">
            <v>53671.7</v>
          </cell>
          <cell r="E521">
            <v>3.5922504200000001</v>
          </cell>
          <cell r="F521">
            <v>34.333400910000002</v>
          </cell>
        </row>
        <row r="522">
          <cell r="A522">
            <v>36586</v>
          </cell>
          <cell r="B522">
            <v>1.8654081659708699</v>
          </cell>
          <cell r="D522">
            <v>53607.57</v>
          </cell>
          <cell r="E522">
            <v>3.5922442000000001</v>
          </cell>
          <cell r="F522">
            <v>34.357313519999998</v>
          </cell>
        </row>
        <row r="523">
          <cell r="A523">
            <v>36587</v>
          </cell>
          <cell r="B523">
            <v>1.86763985414129</v>
          </cell>
          <cell r="D523">
            <v>53543.51</v>
          </cell>
          <cell r="E523">
            <v>3.5922381099999998</v>
          </cell>
          <cell r="F523">
            <v>34.381167429999998</v>
          </cell>
        </row>
        <row r="524">
          <cell r="A524">
            <v>36588</v>
          </cell>
          <cell r="B524">
            <v>1.86987421220036</v>
          </cell>
          <cell r="D524">
            <v>53479.53</v>
          </cell>
          <cell r="E524">
            <v>3.5922320999999999</v>
          </cell>
          <cell r="F524">
            <v>34.404963410000001</v>
          </cell>
        </row>
        <row r="525">
          <cell r="A525">
            <v>36593</v>
          </cell>
          <cell r="B525">
            <v>1.87211124334222</v>
          </cell>
          <cell r="D525">
            <v>53415.63</v>
          </cell>
          <cell r="E525">
            <v>3.5922260800000001</v>
          </cell>
          <cell r="F525">
            <v>34.221441540000001</v>
          </cell>
        </row>
        <row r="526">
          <cell r="A526">
            <v>36594</v>
          </cell>
          <cell r="B526">
            <v>1.87435095076481</v>
          </cell>
          <cell r="D526">
            <v>53351.8</v>
          </cell>
          <cell r="E526">
            <v>3.5922200100000001</v>
          </cell>
          <cell r="F526">
            <v>34.245230360000001</v>
          </cell>
        </row>
        <row r="527">
          <cell r="A527">
            <v>36595</v>
          </cell>
          <cell r="B527">
            <v>1.87659333766991</v>
          </cell>
          <cell r="D527">
            <v>53288.05</v>
          </cell>
          <cell r="E527">
            <v>3.5922140100000002</v>
          </cell>
          <cell r="F527">
            <v>34.26896318</v>
          </cell>
        </row>
        <row r="528">
          <cell r="A528">
            <v>36598</v>
          </cell>
          <cell r="B528">
            <v>1.8788384072631299</v>
          </cell>
          <cell r="D528">
            <v>53224.38</v>
          </cell>
          <cell r="E528">
            <v>3.5922080300000001</v>
          </cell>
          <cell r="F528">
            <v>34.190093539999999</v>
          </cell>
        </row>
        <row r="529">
          <cell r="A529">
            <v>36599</v>
          </cell>
          <cell r="B529">
            <v>1.8810861627539199</v>
          </cell>
          <cell r="D529">
            <v>53160.78</v>
          </cell>
          <cell r="E529">
            <v>3.5922022</v>
          </cell>
          <cell r="F529">
            <v>34.213764500000003</v>
          </cell>
        </row>
        <row r="530">
          <cell r="A530">
            <v>36600</v>
          </cell>
          <cell r="B530">
            <v>1.88333660735556</v>
          </cell>
          <cell r="D530">
            <v>53097.25</v>
          </cell>
          <cell r="E530">
            <v>3.5921962500000002</v>
          </cell>
          <cell r="F530">
            <v>34.237380209999998</v>
          </cell>
        </row>
        <row r="531">
          <cell r="A531">
            <v>36601</v>
          </cell>
          <cell r="B531">
            <v>1.8855897442851699</v>
          </cell>
          <cell r="D531">
            <v>53033.81</v>
          </cell>
          <cell r="E531">
            <v>3.5921902999999999</v>
          </cell>
          <cell r="F531">
            <v>34.260936340000001</v>
          </cell>
        </row>
        <row r="532">
          <cell r="A532">
            <v>36602</v>
          </cell>
          <cell r="B532">
            <v>1.8878455767637401</v>
          </cell>
          <cell r="D532">
            <v>52970.43</v>
          </cell>
          <cell r="E532">
            <v>3.5921842900000001</v>
          </cell>
          <cell r="F532">
            <v>34.284436120000002</v>
          </cell>
        </row>
        <row r="533">
          <cell r="A533">
            <v>36605</v>
          </cell>
          <cell r="B533">
            <v>1.8901041080161001</v>
          </cell>
          <cell r="D533">
            <v>52907.14</v>
          </cell>
          <cell r="E533">
            <v>3.5921785700000002</v>
          </cell>
          <cell r="F533">
            <v>34.20620839</v>
          </cell>
        </row>
        <row r="534">
          <cell r="A534">
            <v>36606</v>
          </cell>
          <cell r="B534">
            <v>1.89236534127093</v>
          </cell>
          <cell r="D534">
            <v>52843.92</v>
          </cell>
          <cell r="E534">
            <v>3.5921726399999998</v>
          </cell>
          <cell r="F534">
            <v>34.229649270000003</v>
          </cell>
        </row>
        <row r="535">
          <cell r="A535">
            <v>36607</v>
          </cell>
          <cell r="B535">
            <v>1.89462927976079</v>
          </cell>
          <cell r="D535">
            <v>52780.77</v>
          </cell>
          <cell r="E535">
            <v>3.5921668499999999</v>
          </cell>
          <cell r="F535">
            <v>34.253034419999999</v>
          </cell>
        </row>
        <row r="536">
          <cell r="A536">
            <v>36608</v>
          </cell>
          <cell r="B536">
            <v>1.89689592672208</v>
          </cell>
          <cell r="D536">
            <v>52717.71</v>
          </cell>
          <cell r="E536">
            <v>3.5921611100000002</v>
          </cell>
          <cell r="F536">
            <v>34.27636201</v>
          </cell>
        </row>
        <row r="537">
          <cell r="A537">
            <v>36609</v>
          </cell>
          <cell r="B537">
            <v>1.89916528539511</v>
          </cell>
          <cell r="D537">
            <v>52654.71</v>
          </cell>
          <cell r="E537">
            <v>3.59215514</v>
          </cell>
          <cell r="F537">
            <v>34.299635270000003</v>
          </cell>
        </row>
        <row r="538">
          <cell r="A538">
            <v>36612</v>
          </cell>
          <cell r="B538">
            <v>1.9014373590240401</v>
          </cell>
          <cell r="D538">
            <v>52591.79</v>
          </cell>
          <cell r="E538">
            <v>3.5921495000000001</v>
          </cell>
          <cell r="F538">
            <v>34.222037139999998</v>
          </cell>
        </row>
        <row r="539">
          <cell r="A539">
            <v>36613</v>
          </cell>
          <cell r="B539">
            <v>1.9037121508569199</v>
          </cell>
          <cell r="D539">
            <v>52528.95</v>
          </cell>
          <cell r="E539">
            <v>3.59214368</v>
          </cell>
          <cell r="F539">
            <v>34.245251359999997</v>
          </cell>
        </row>
        <row r="540">
          <cell r="A540">
            <v>36614</v>
          </cell>
          <cell r="B540">
            <v>1.9059896641456799</v>
          </cell>
          <cell r="D540">
            <v>52466.18</v>
          </cell>
          <cell r="E540">
            <v>3.5921380300000001</v>
          </cell>
          <cell r="F540">
            <v>34.268411780000001</v>
          </cell>
        </row>
        <row r="541">
          <cell r="A541">
            <v>36615</v>
          </cell>
          <cell r="B541">
            <v>1.90826990214614</v>
          </cell>
          <cell r="D541">
            <v>52403.49</v>
          </cell>
          <cell r="E541">
            <v>3.5921322400000002</v>
          </cell>
          <cell r="F541">
            <v>34.291516510000001</v>
          </cell>
        </row>
        <row r="542">
          <cell r="A542">
            <v>36616</v>
          </cell>
          <cell r="B542">
            <v>1.9105528681180299</v>
          </cell>
          <cell r="D542">
            <v>52340.87</v>
          </cell>
          <cell r="E542">
            <v>3.5921266799999998</v>
          </cell>
          <cell r="F542">
            <v>34.314566229999997</v>
          </cell>
        </row>
        <row r="543">
          <cell r="A543">
            <v>36619</v>
          </cell>
          <cell r="B543">
            <v>1.91283856532496</v>
          </cell>
          <cell r="D543">
            <v>52278.33</v>
          </cell>
          <cell r="E543">
            <v>3.59212102</v>
          </cell>
          <cell r="F543">
            <v>34.237588090000003</v>
          </cell>
        </row>
        <row r="544">
          <cell r="A544">
            <v>36620</v>
          </cell>
          <cell r="B544">
            <v>1.91512699703445</v>
          </cell>
          <cell r="D544">
            <v>52215.86</v>
          </cell>
          <cell r="E544">
            <v>3.5921154</v>
          </cell>
          <cell r="F544">
            <v>34.260580650000001</v>
          </cell>
        </row>
        <row r="545">
          <cell r="A545">
            <v>36621</v>
          </cell>
          <cell r="B545">
            <v>1.9174181665179499</v>
          </cell>
          <cell r="D545">
            <v>52153.46</v>
          </cell>
          <cell r="E545">
            <v>3.5921097400000002</v>
          </cell>
          <cell r="F545">
            <v>34.283521210000004</v>
          </cell>
        </row>
        <row r="546">
          <cell r="A546">
            <v>36622</v>
          </cell>
          <cell r="B546">
            <v>1.9197120770507901</v>
          </cell>
          <cell r="D546">
            <v>52091.14</v>
          </cell>
          <cell r="E546">
            <v>3.5921041599999999</v>
          </cell>
          <cell r="F546">
            <v>34.306405220000002</v>
          </cell>
        </row>
        <row r="547">
          <cell r="A547">
            <v>36623</v>
          </cell>
          <cell r="B547">
            <v>1.9220087319122401</v>
          </cell>
          <cell r="D547">
            <v>52028.9</v>
          </cell>
          <cell r="E547">
            <v>3.5920985700000001</v>
          </cell>
          <cell r="F547">
            <v>34.32923856</v>
          </cell>
        </row>
        <row r="548">
          <cell r="A548">
            <v>36626</v>
          </cell>
          <cell r="B548">
            <v>1.92430813438549</v>
          </cell>
          <cell r="D548">
            <v>51966.73</v>
          </cell>
          <cell r="E548">
            <v>3.59209311</v>
          </cell>
          <cell r="F548">
            <v>34.252868470000003</v>
          </cell>
        </row>
        <row r="549">
          <cell r="A549">
            <v>36627</v>
          </cell>
          <cell r="B549">
            <v>1.9266102877576601</v>
          </cell>
          <cell r="D549">
            <v>51904.63</v>
          </cell>
          <cell r="E549">
            <v>3.5920874500000002</v>
          </cell>
          <cell r="F549">
            <v>34.27564606</v>
          </cell>
        </row>
        <row r="550">
          <cell r="A550">
            <v>36628</v>
          </cell>
          <cell r="B550">
            <v>1.9289151953197901</v>
          </cell>
          <cell r="D550">
            <v>51842.61</v>
          </cell>
          <cell r="E550">
            <v>3.5920819399999999</v>
          </cell>
          <cell r="F550">
            <v>34.298368050000001</v>
          </cell>
        </row>
        <row r="551">
          <cell r="A551">
            <v>36629</v>
          </cell>
          <cell r="B551">
            <v>1.93122286036686</v>
          </cell>
          <cell r="D551">
            <v>51780.66</v>
          </cell>
          <cell r="E551">
            <v>3.5920765000000001</v>
          </cell>
          <cell r="F551">
            <v>34.32103772</v>
          </cell>
        </row>
        <row r="552">
          <cell r="A552">
            <v>36630</v>
          </cell>
          <cell r="B552">
            <v>1.9335332861978101</v>
          </cell>
          <cell r="D552">
            <v>51718.79</v>
          </cell>
          <cell r="E552">
            <v>3.5920710100000002</v>
          </cell>
          <cell r="F552">
            <v>34.34365571</v>
          </cell>
        </row>
        <row r="553">
          <cell r="A553">
            <v>36633</v>
          </cell>
          <cell r="B553">
            <v>1.9358464761155201</v>
          </cell>
          <cell r="D553">
            <v>51656.99</v>
          </cell>
          <cell r="E553">
            <v>3.5920656100000001</v>
          </cell>
          <cell r="F553">
            <v>34.26788732</v>
          </cell>
        </row>
        <row r="554">
          <cell r="A554">
            <v>36634</v>
          </cell>
          <cell r="B554">
            <v>1.9381624334267999</v>
          </cell>
          <cell r="D554">
            <v>51595.26</v>
          </cell>
          <cell r="E554">
            <v>3.5920602000000001</v>
          </cell>
          <cell r="F554">
            <v>34.290447810000003</v>
          </cell>
        </row>
        <row r="555">
          <cell r="A555">
            <v>36635</v>
          </cell>
          <cell r="B555">
            <v>1.94048116144243</v>
          </cell>
          <cell r="D555">
            <v>51533.61</v>
          </cell>
          <cell r="E555">
            <v>3.5920546799999999</v>
          </cell>
          <cell r="F555">
            <v>34.312959480000004</v>
          </cell>
        </row>
        <row r="556">
          <cell r="A556">
            <v>36640</v>
          </cell>
          <cell r="B556">
            <v>1.94280266347717</v>
          </cell>
          <cell r="D556">
            <v>51472.03</v>
          </cell>
          <cell r="E556">
            <v>3.5920494000000001</v>
          </cell>
          <cell r="F556">
            <v>34.140709979999997</v>
          </cell>
        </row>
        <row r="557">
          <cell r="A557">
            <v>36641</v>
          </cell>
          <cell r="B557">
            <v>1.94512694284972</v>
          </cell>
          <cell r="D557">
            <v>51410.53</v>
          </cell>
          <cell r="E557">
            <v>3.5920440199999999</v>
          </cell>
          <cell r="F557">
            <v>34.163213980000002</v>
          </cell>
        </row>
        <row r="558">
          <cell r="A558">
            <v>36642</v>
          </cell>
          <cell r="B558">
            <v>1.9474540028827501</v>
          </cell>
          <cell r="D558">
            <v>51349.09</v>
          </cell>
          <cell r="E558">
            <v>3.59203867</v>
          </cell>
          <cell r="F558">
            <v>34.185664920000001</v>
          </cell>
        </row>
        <row r="559">
          <cell r="A559">
            <v>36643</v>
          </cell>
          <cell r="B559">
            <v>1.9497838469029301</v>
          </cell>
          <cell r="D559">
            <v>51287.74</v>
          </cell>
          <cell r="E559">
            <v>3.5920332400000001</v>
          </cell>
          <cell r="F559">
            <v>34.208066070000001</v>
          </cell>
        </row>
        <row r="560">
          <cell r="A560">
            <v>36644</v>
          </cell>
          <cell r="B560">
            <v>1.95211647824088</v>
          </cell>
          <cell r="D560">
            <v>51226.45</v>
          </cell>
          <cell r="E560">
            <v>3.59202786</v>
          </cell>
          <cell r="F560">
            <v>34.230415370000003</v>
          </cell>
        </row>
        <row r="561">
          <cell r="A561">
            <v>36648</v>
          </cell>
          <cell r="B561">
            <v>1.95445190023122</v>
          </cell>
          <cell r="D561">
            <v>51165.24</v>
          </cell>
          <cell r="E561">
            <v>3.5920226500000001</v>
          </cell>
          <cell r="F561">
            <v>34.108468010000003</v>
          </cell>
        </row>
        <row r="562">
          <cell r="A562">
            <v>36649</v>
          </cell>
          <cell r="B562">
            <v>1.95679011621257</v>
          </cell>
          <cell r="D562">
            <v>51104.1</v>
          </cell>
          <cell r="E562">
            <v>3.5920172699999999</v>
          </cell>
          <cell r="F562">
            <v>34.130785789999997</v>
          </cell>
        </row>
        <row r="563">
          <cell r="A563">
            <v>36650</v>
          </cell>
          <cell r="B563">
            <v>1.95913112952751</v>
          </cell>
          <cell r="D563">
            <v>51043.040000000001</v>
          </cell>
          <cell r="E563">
            <v>3.5920120600000001</v>
          </cell>
          <cell r="F563">
            <v>34.153052189999997</v>
          </cell>
        </row>
        <row r="564">
          <cell r="A564">
            <v>36651</v>
          </cell>
          <cell r="B564">
            <v>1.9614749435226699</v>
          </cell>
          <cell r="D564">
            <v>50982.04</v>
          </cell>
          <cell r="E564">
            <v>3.5920069300000002</v>
          </cell>
          <cell r="F564">
            <v>34.175270480000002</v>
          </cell>
        </row>
        <row r="565">
          <cell r="A565">
            <v>36654</v>
          </cell>
          <cell r="B565">
            <v>1.9638215615486201</v>
          </cell>
          <cell r="D565">
            <v>50921.120000000003</v>
          </cell>
          <cell r="E565">
            <v>3.5920015200000002</v>
          </cell>
          <cell r="F565">
            <v>34.102124580000002</v>
          </cell>
        </row>
        <row r="566">
          <cell r="A566">
            <v>36655</v>
          </cell>
          <cell r="B566">
            <v>1.9661709869599999</v>
          </cell>
          <cell r="D566">
            <v>50860.28</v>
          </cell>
          <cell r="E566">
            <v>3.5919964100000001</v>
          </cell>
          <cell r="F566">
            <v>34.12428826</v>
          </cell>
        </row>
        <row r="567">
          <cell r="A567">
            <v>36656</v>
          </cell>
          <cell r="B567">
            <v>1.9685232231154299</v>
          </cell>
          <cell r="D567">
            <v>50799.5</v>
          </cell>
          <cell r="E567">
            <v>3.5919912699999998</v>
          </cell>
          <cell r="F567">
            <v>34.146403790000001</v>
          </cell>
        </row>
        <row r="568">
          <cell r="A568">
            <v>36657</v>
          </cell>
          <cell r="B568">
            <v>1.9708782733775501</v>
          </cell>
          <cell r="D568">
            <v>50738.8</v>
          </cell>
          <cell r="E568">
            <v>3.5919859600000001</v>
          </cell>
          <cell r="F568">
            <v>34.168466340000002</v>
          </cell>
        </row>
        <row r="569">
          <cell r="A569">
            <v>36658</v>
          </cell>
          <cell r="B569">
            <v>1.9732361411130299</v>
          </cell>
          <cell r="D569">
            <v>50678.17</v>
          </cell>
          <cell r="E569">
            <v>3.5919808600000001</v>
          </cell>
          <cell r="F569">
            <v>34.190481920000003</v>
          </cell>
        </row>
        <row r="570">
          <cell r="A570">
            <v>36661</v>
          </cell>
          <cell r="B570">
            <v>1.9755968296925599</v>
          </cell>
          <cell r="D570">
            <v>50617.62</v>
          </cell>
          <cell r="E570">
            <v>3.59197583</v>
          </cell>
          <cell r="F570">
            <v>34.117885280000003</v>
          </cell>
        </row>
        <row r="571">
          <cell r="A571">
            <v>36662</v>
          </cell>
          <cell r="B571">
            <v>1.97796034249087</v>
          </cell>
          <cell r="D571">
            <v>50557.13</v>
          </cell>
          <cell r="E571">
            <v>3.5919707500000002</v>
          </cell>
          <cell r="F571">
            <v>34.139848059999998</v>
          </cell>
        </row>
        <row r="572">
          <cell r="A572">
            <v>36663</v>
          </cell>
          <cell r="B572">
            <v>1.9803266828867301</v>
          </cell>
          <cell r="D572">
            <v>50496.72</v>
          </cell>
          <cell r="E572">
            <v>3.59196552</v>
          </cell>
          <cell r="F572">
            <v>34.161760989999998</v>
          </cell>
        </row>
        <row r="573">
          <cell r="A573">
            <v>36664</v>
          </cell>
          <cell r="B573">
            <v>1.98269585426294</v>
          </cell>
          <cell r="D573">
            <v>50436.38</v>
          </cell>
          <cell r="E573">
            <v>3.5919604700000001</v>
          </cell>
          <cell r="F573">
            <v>34.183624649999999</v>
          </cell>
        </row>
        <row r="574">
          <cell r="A574">
            <v>36665</v>
          </cell>
          <cell r="B574">
            <v>1.98506786000636</v>
          </cell>
          <cell r="D574">
            <v>50376.11</v>
          </cell>
          <cell r="E574">
            <v>3.5919554900000001</v>
          </cell>
          <cell r="F574">
            <v>34.205439589999997</v>
          </cell>
        </row>
        <row r="575">
          <cell r="A575">
            <v>36668</v>
          </cell>
          <cell r="B575">
            <v>1.9874427035078901</v>
          </cell>
          <cell r="D575">
            <v>50315.92</v>
          </cell>
          <cell r="E575">
            <v>3.5919504400000002</v>
          </cell>
          <cell r="F575">
            <v>34.133387040000002</v>
          </cell>
        </row>
        <row r="576">
          <cell r="A576">
            <v>36669</v>
          </cell>
          <cell r="B576">
            <v>1.9898203881625001</v>
          </cell>
          <cell r="D576">
            <v>50255.79</v>
          </cell>
          <cell r="E576">
            <v>3.5919454599999998</v>
          </cell>
          <cell r="F576">
            <v>34.155150589999998</v>
          </cell>
        </row>
        <row r="577">
          <cell r="A577">
            <v>36670</v>
          </cell>
          <cell r="B577">
            <v>1.9922009173691999</v>
          </cell>
          <cell r="D577">
            <v>50195.74</v>
          </cell>
          <cell r="E577">
            <v>3.5919403999999999</v>
          </cell>
          <cell r="F577">
            <v>34.176865190000001</v>
          </cell>
        </row>
        <row r="578">
          <cell r="A578">
            <v>36671</v>
          </cell>
          <cell r="B578">
            <v>1.9945842945311001</v>
          </cell>
          <cell r="D578">
            <v>50135.76</v>
          </cell>
          <cell r="E578">
            <v>3.5919353900000002</v>
          </cell>
          <cell r="F578">
            <v>34.198531389999999</v>
          </cell>
        </row>
        <row r="579">
          <cell r="A579">
            <v>36672</v>
          </cell>
          <cell r="B579">
            <v>1.99697052305536</v>
          </cell>
          <cell r="D579">
            <v>50075.85</v>
          </cell>
          <cell r="E579">
            <v>3.59193053</v>
          </cell>
          <cell r="F579">
            <v>34.220152499999998</v>
          </cell>
        </row>
        <row r="580">
          <cell r="A580">
            <v>36675</v>
          </cell>
          <cell r="B580">
            <v>1.9993596063532</v>
          </cell>
          <cell r="D580">
            <v>50016.01</v>
          </cell>
          <cell r="E580">
            <v>3.5919254500000002</v>
          </cell>
          <cell r="F580">
            <v>34.148634340000001</v>
          </cell>
        </row>
        <row r="581">
          <cell r="A581">
            <v>36676</v>
          </cell>
          <cell r="B581">
            <v>2.0017515478399601</v>
          </cell>
          <cell r="D581">
            <v>49956.25</v>
          </cell>
          <cell r="E581">
            <v>3.59192051</v>
          </cell>
          <cell r="F581">
            <v>34.170202310000001</v>
          </cell>
        </row>
        <row r="582">
          <cell r="A582">
            <v>36677</v>
          </cell>
          <cell r="B582">
            <v>2.0041463509350299</v>
          </cell>
          <cell r="D582">
            <v>49896.56</v>
          </cell>
          <cell r="E582">
            <v>3.5919155699999998</v>
          </cell>
          <cell r="F582">
            <v>34.191722110000001</v>
          </cell>
        </row>
        <row r="583">
          <cell r="A583">
            <v>36678</v>
          </cell>
          <cell r="B583">
            <v>2.0065440190619102</v>
          </cell>
          <cell r="D583">
            <v>49836.93</v>
          </cell>
          <cell r="E583">
            <v>3.5919107499999998</v>
          </cell>
          <cell r="F583">
            <v>34.213197049999998</v>
          </cell>
        </row>
        <row r="584">
          <cell r="A584">
            <v>36679</v>
          </cell>
          <cell r="B584">
            <v>2.0089445556482</v>
          </cell>
          <cell r="D584">
            <v>49777.38</v>
          </cell>
          <cell r="E584">
            <v>3.5919059099999999</v>
          </cell>
          <cell r="F584">
            <v>34.2346249</v>
          </cell>
        </row>
        <row r="585">
          <cell r="A585">
            <v>36682</v>
          </cell>
          <cell r="B585">
            <v>2.01134796412558</v>
          </cell>
          <cell r="D585">
            <v>49717.9</v>
          </cell>
          <cell r="E585">
            <v>3.5919009100000001</v>
          </cell>
          <cell r="F585">
            <v>34.163632380000003</v>
          </cell>
        </row>
        <row r="586">
          <cell r="A586">
            <v>36683</v>
          </cell>
          <cell r="B586">
            <v>2.0137542479298598</v>
          </cell>
          <cell r="D586">
            <v>49658.49</v>
          </cell>
          <cell r="E586">
            <v>3.59189611</v>
          </cell>
          <cell r="F586">
            <v>34.185010490000003</v>
          </cell>
        </row>
        <row r="587">
          <cell r="A587">
            <v>36684</v>
          </cell>
          <cell r="B587">
            <v>2.0161634105009401</v>
          </cell>
          <cell r="D587">
            <v>49599.15</v>
          </cell>
          <cell r="E587">
            <v>3.59189114</v>
          </cell>
          <cell r="F587">
            <v>34.206341090000002</v>
          </cell>
        </row>
        <row r="588">
          <cell r="A588">
            <v>36685</v>
          </cell>
          <cell r="B588">
            <v>2.0185754552828401</v>
          </cell>
          <cell r="D588">
            <v>49539.89</v>
          </cell>
          <cell r="E588">
            <v>3.5918863299999999</v>
          </cell>
          <cell r="F588">
            <v>34.2276247</v>
          </cell>
        </row>
        <row r="589">
          <cell r="A589">
            <v>36686</v>
          </cell>
          <cell r="B589">
            <v>2.0209903857237101</v>
          </cell>
          <cell r="D589">
            <v>49480.69</v>
          </cell>
          <cell r="E589">
            <v>3.5918815500000001</v>
          </cell>
          <cell r="F589">
            <v>34.248861849999997</v>
          </cell>
        </row>
        <row r="590">
          <cell r="A590">
            <v>36689</v>
          </cell>
          <cell r="B590">
            <v>2.02340820527583</v>
          </cell>
          <cell r="D590">
            <v>49421.56</v>
          </cell>
          <cell r="E590">
            <v>3.5918769099999999</v>
          </cell>
          <cell r="F590">
            <v>34.178390149999998</v>
          </cell>
        </row>
        <row r="591">
          <cell r="A591">
            <v>36690</v>
          </cell>
          <cell r="B591">
            <v>2.0258289173955801</v>
          </cell>
          <cell r="D591">
            <v>49362.51</v>
          </cell>
          <cell r="E591">
            <v>3.5918720199999998</v>
          </cell>
          <cell r="F591">
            <v>34.199577789999999</v>
          </cell>
        </row>
        <row r="592">
          <cell r="A592">
            <v>36691</v>
          </cell>
          <cell r="B592">
            <v>2.0282525255435</v>
          </cell>
          <cell r="D592">
            <v>49303.53</v>
          </cell>
          <cell r="E592">
            <v>3.5918672300000001</v>
          </cell>
          <cell r="F592">
            <v>34.220721310000002</v>
          </cell>
        </row>
        <row r="593">
          <cell r="A593">
            <v>36692</v>
          </cell>
          <cell r="B593">
            <v>2.0306790331842701</v>
          </cell>
          <cell r="D593">
            <v>49244.61</v>
          </cell>
          <cell r="E593">
            <v>3.5918626499999999</v>
          </cell>
          <cell r="F593">
            <v>34.241821219999999</v>
          </cell>
        </row>
        <row r="594">
          <cell r="A594">
            <v>36693</v>
          </cell>
          <cell r="B594">
            <v>2.03310844378671</v>
          </cell>
          <cell r="D594">
            <v>49185.77</v>
          </cell>
          <cell r="E594">
            <v>3.59185789</v>
          </cell>
          <cell r="F594">
            <v>34.262872379999997</v>
          </cell>
        </row>
        <row r="595">
          <cell r="A595">
            <v>36696</v>
          </cell>
          <cell r="B595">
            <v>2.0355407608237801</v>
          </cell>
          <cell r="D595">
            <v>49126.99</v>
          </cell>
          <cell r="E595">
            <v>3.5918530500000001</v>
          </cell>
          <cell r="F595">
            <v>34.192912219999997</v>
          </cell>
        </row>
        <row r="596">
          <cell r="A596">
            <v>36697</v>
          </cell>
          <cell r="B596">
            <v>2.0379759877726098</v>
          </cell>
          <cell r="D596">
            <v>49068.29</v>
          </cell>
          <cell r="E596">
            <v>3.5918484799999999</v>
          </cell>
          <cell r="F596">
            <v>34.213916570000002</v>
          </cell>
        </row>
        <row r="597">
          <cell r="A597">
            <v>36698</v>
          </cell>
          <cell r="B597">
            <v>2.0404141281144801</v>
          </cell>
          <cell r="D597">
            <v>49009.66</v>
          </cell>
          <cell r="E597">
            <v>3.59184378</v>
          </cell>
          <cell r="F597">
            <v>34.234874419999997</v>
          </cell>
        </row>
        <row r="598">
          <cell r="A598">
            <v>36700</v>
          </cell>
          <cell r="B598">
            <v>2.04285518533485</v>
          </cell>
          <cell r="D598">
            <v>48951.1</v>
          </cell>
          <cell r="E598">
            <v>3.5918390699999998</v>
          </cell>
          <cell r="F598">
            <v>34.210548520000003</v>
          </cell>
        </row>
        <row r="599">
          <cell r="A599">
            <v>36703</v>
          </cell>
          <cell r="B599">
            <v>2.0452991629233299</v>
          </cell>
          <cell r="D599">
            <v>48892.6</v>
          </cell>
          <cell r="E599">
            <v>3.59183443</v>
          </cell>
          <cell r="F599">
            <v>34.141349159999997</v>
          </cell>
        </row>
        <row r="600">
          <cell r="A600">
            <v>36704</v>
          </cell>
          <cell r="B600">
            <v>2.04774606437371</v>
          </cell>
          <cell r="D600">
            <v>48834.18</v>
          </cell>
          <cell r="E600">
            <v>3.5918297300000002</v>
          </cell>
          <cell r="F600">
            <v>34.162235850000002</v>
          </cell>
        </row>
        <row r="601">
          <cell r="A601">
            <v>36705</v>
          </cell>
          <cell r="B601">
            <v>2.0501958931839699</v>
          </cell>
          <cell r="D601">
            <v>48775.83</v>
          </cell>
          <cell r="E601">
            <v>3.5918253</v>
          </cell>
          <cell r="F601">
            <v>34.183079130000003</v>
          </cell>
        </row>
        <row r="602">
          <cell r="A602">
            <v>36706</v>
          </cell>
          <cell r="B602">
            <v>2.05264865285627</v>
          </cell>
          <cell r="D602">
            <v>48717.54</v>
          </cell>
          <cell r="E602">
            <v>3.5918205099999998</v>
          </cell>
          <cell r="F602">
            <v>34.203879499999999</v>
          </cell>
        </row>
        <row r="603">
          <cell r="A603">
            <v>36707</v>
          </cell>
          <cell r="B603">
            <v>2.0551043468969499</v>
          </cell>
          <cell r="D603">
            <v>48659.33</v>
          </cell>
          <cell r="E603">
            <v>3.59181595</v>
          </cell>
          <cell r="F603">
            <v>34.224634559999998</v>
          </cell>
        </row>
        <row r="604">
          <cell r="A604">
            <v>36710</v>
          </cell>
          <cell r="B604">
            <v>2.0575629788165601</v>
          </cell>
          <cell r="D604">
            <v>48601.19</v>
          </cell>
          <cell r="E604">
            <v>3.5918114700000001</v>
          </cell>
          <cell r="F604">
            <v>34.155930730000001</v>
          </cell>
        </row>
        <row r="605">
          <cell r="A605">
            <v>36711</v>
          </cell>
          <cell r="B605">
            <v>2.0600245521298302</v>
          </cell>
          <cell r="D605">
            <v>48543.11</v>
          </cell>
          <cell r="E605">
            <v>3.5918069099999999</v>
          </cell>
          <cell r="F605">
            <v>34.176637020000001</v>
          </cell>
        </row>
        <row r="606">
          <cell r="A606">
            <v>36712</v>
          </cell>
          <cell r="B606">
            <v>2.0624890703557299</v>
          </cell>
          <cell r="D606">
            <v>48485.11</v>
          </cell>
          <cell r="E606">
            <v>3.5918023799999999</v>
          </cell>
          <cell r="F606">
            <v>34.197303069999997</v>
          </cell>
        </row>
        <row r="607">
          <cell r="A607">
            <v>36713</v>
          </cell>
          <cell r="B607">
            <v>2.0649565370173999</v>
          </cell>
          <cell r="D607">
            <v>48427.17</v>
          </cell>
          <cell r="E607">
            <v>3.59179797</v>
          </cell>
          <cell r="F607">
            <v>34.217923560000003</v>
          </cell>
        </row>
        <row r="608">
          <cell r="A608">
            <v>36714</v>
          </cell>
          <cell r="B608">
            <v>2.06742695564221</v>
          </cell>
          <cell r="D608">
            <v>48369.3</v>
          </cell>
          <cell r="E608">
            <v>3.5917932600000002</v>
          </cell>
          <cell r="F608">
            <v>34.238501880000001</v>
          </cell>
        </row>
        <row r="609">
          <cell r="A609">
            <v>36717</v>
          </cell>
          <cell r="B609">
            <v>2.06990032976177</v>
          </cell>
          <cell r="D609">
            <v>48311.5</v>
          </cell>
          <cell r="E609">
            <v>3.5917888800000002</v>
          </cell>
          <cell r="F609">
            <v>34.170282559999997</v>
          </cell>
        </row>
        <row r="610">
          <cell r="A610">
            <v>36718</v>
          </cell>
          <cell r="B610">
            <v>2.0723766629118798</v>
          </cell>
          <cell r="D610">
            <v>48253.78</v>
          </cell>
          <cell r="E610">
            <v>3.5917843999999999</v>
          </cell>
          <cell r="F610">
            <v>34.190813810000002</v>
          </cell>
        </row>
        <row r="611">
          <cell r="A611">
            <v>36719</v>
          </cell>
          <cell r="B611">
            <v>2.0748559586325901</v>
          </cell>
          <cell r="D611">
            <v>48196.12</v>
          </cell>
          <cell r="E611">
            <v>3.5917799100000001</v>
          </cell>
          <cell r="F611">
            <v>34.211305019999998</v>
          </cell>
        </row>
        <row r="612">
          <cell r="A612">
            <v>36720</v>
          </cell>
          <cell r="B612">
            <v>2.0773382204681901</v>
          </cell>
          <cell r="D612">
            <v>48138.53</v>
          </cell>
          <cell r="E612">
            <v>3.5917755200000001</v>
          </cell>
          <cell r="F612">
            <v>34.231750810000001</v>
          </cell>
        </row>
        <row r="613">
          <cell r="A613">
            <v>36721</v>
          </cell>
          <cell r="B613">
            <v>2.0798234519672101</v>
          </cell>
          <cell r="D613">
            <v>48081</v>
          </cell>
          <cell r="E613">
            <v>3.5917710700000001</v>
          </cell>
          <cell r="F613">
            <v>34.252154560000001</v>
          </cell>
        </row>
        <row r="614">
          <cell r="A614">
            <v>36724</v>
          </cell>
          <cell r="B614">
            <v>2.08231165668239</v>
          </cell>
          <cell r="D614">
            <v>48023.55</v>
          </cell>
          <cell r="E614">
            <v>3.5917666399999999</v>
          </cell>
          <cell r="F614">
            <v>34.184413040000003</v>
          </cell>
        </row>
        <row r="615">
          <cell r="A615">
            <v>36725</v>
          </cell>
          <cell r="B615">
            <v>2.0848028381707802</v>
          </cell>
          <cell r="D615">
            <v>47966.17</v>
          </cell>
          <cell r="E615">
            <v>3.5917620800000001</v>
          </cell>
          <cell r="F615">
            <v>34.204771129999997</v>
          </cell>
        </row>
        <row r="616">
          <cell r="A616">
            <v>36726</v>
          </cell>
          <cell r="B616">
            <v>2.0872969999936299</v>
          </cell>
          <cell r="D616">
            <v>47908.85</v>
          </cell>
          <cell r="E616">
            <v>3.5917577299999999</v>
          </cell>
          <cell r="F616">
            <v>34.225089269999998</v>
          </cell>
        </row>
        <row r="617">
          <cell r="A617">
            <v>36727</v>
          </cell>
          <cell r="B617">
            <v>2.0897941457164899</v>
          </cell>
          <cell r="D617">
            <v>47851.6</v>
          </cell>
          <cell r="E617">
            <v>3.5917534299999998</v>
          </cell>
          <cell r="F617">
            <v>34.245362020000002</v>
          </cell>
        </row>
        <row r="618">
          <cell r="A618">
            <v>36728</v>
          </cell>
          <cell r="B618">
            <v>2.0922942789091601</v>
          </cell>
          <cell r="D618">
            <v>47794.42</v>
          </cell>
          <cell r="E618">
            <v>3.59174902</v>
          </cell>
          <cell r="F618">
            <v>34.26559572</v>
          </cell>
        </row>
        <row r="619">
          <cell r="A619">
            <v>36731</v>
          </cell>
          <cell r="B619">
            <v>2.0947974031457002</v>
          </cell>
          <cell r="D619">
            <v>47737.31</v>
          </cell>
          <cell r="E619">
            <v>3.59174484</v>
          </cell>
          <cell r="F619">
            <v>34.19832684</v>
          </cell>
        </row>
        <row r="620">
          <cell r="A620">
            <v>36732</v>
          </cell>
          <cell r="B620">
            <v>2.0973035220044598</v>
          </cell>
          <cell r="D620">
            <v>47680.27</v>
          </cell>
          <cell r="E620">
            <v>3.59174047</v>
          </cell>
          <cell r="F620">
            <v>34.21851599</v>
          </cell>
        </row>
        <row r="621">
          <cell r="A621">
            <v>36733</v>
          </cell>
          <cell r="B621">
            <v>2.0998126390680798</v>
          </cell>
          <cell r="D621">
            <v>47623.3</v>
          </cell>
          <cell r="E621">
            <v>3.59173601</v>
          </cell>
          <cell r="F621">
            <v>34.238662220000002</v>
          </cell>
        </row>
        <row r="622">
          <cell r="A622">
            <v>36734</v>
          </cell>
          <cell r="B622">
            <v>2.1023247579234501</v>
          </cell>
          <cell r="D622">
            <v>47566.39</v>
          </cell>
          <cell r="E622">
            <v>3.5917317899999999</v>
          </cell>
          <cell r="F622">
            <v>34.258765959999998</v>
          </cell>
        </row>
        <row r="623">
          <cell r="A623">
            <v>36735</v>
          </cell>
          <cell r="B623">
            <v>2.1048398821618002</v>
          </cell>
          <cell r="D623">
            <v>47509.55</v>
          </cell>
          <cell r="E623">
            <v>3.5917273999999999</v>
          </cell>
          <cell r="F623">
            <v>34.278830630000002</v>
          </cell>
        </row>
        <row r="624">
          <cell r="A624">
            <v>36738</v>
          </cell>
          <cell r="B624">
            <v>2.1073580153786202</v>
          </cell>
          <cell r="D624">
            <v>47452.78</v>
          </cell>
          <cell r="E624">
            <v>3.5917231799999998</v>
          </cell>
          <cell r="F624">
            <v>34.212030849999998</v>
          </cell>
        </row>
        <row r="625">
          <cell r="A625">
            <v>36739</v>
          </cell>
          <cell r="B625">
            <v>2.1098791611737102</v>
          </cell>
          <cell r="D625">
            <v>47396.08</v>
          </cell>
          <cell r="E625">
            <v>3.5917189700000001</v>
          </cell>
          <cell r="F625">
            <v>34.23204879</v>
          </cell>
        </row>
        <row r="626">
          <cell r="A626">
            <v>36740</v>
          </cell>
          <cell r="B626">
            <v>2.1124033231511801</v>
          </cell>
          <cell r="D626">
            <v>47339.44</v>
          </cell>
          <cell r="E626">
            <v>3.5917145800000001</v>
          </cell>
          <cell r="F626">
            <v>34.252029630000003</v>
          </cell>
        </row>
        <row r="627">
          <cell r="A627">
            <v>36741</v>
          </cell>
          <cell r="B627">
            <v>2.1149305049194602</v>
          </cell>
          <cell r="D627">
            <v>47282.879999999997</v>
          </cell>
          <cell r="E627">
            <v>3.59171036</v>
          </cell>
          <cell r="F627">
            <v>34.271967859999997</v>
          </cell>
        </row>
        <row r="628">
          <cell r="A628">
            <v>36742</v>
          </cell>
          <cell r="B628">
            <v>2.1174607100912799</v>
          </cell>
          <cell r="D628">
            <v>47226.38</v>
          </cell>
          <cell r="E628">
            <v>3.5917061600000002</v>
          </cell>
          <cell r="F628">
            <v>34.291863890000002</v>
          </cell>
        </row>
        <row r="629">
          <cell r="A629">
            <v>36745</v>
          </cell>
          <cell r="B629">
            <v>2.1199939422837</v>
          </cell>
          <cell r="D629">
            <v>47169.95</v>
          </cell>
          <cell r="E629">
            <v>3.5917020499999999</v>
          </cell>
          <cell r="F629">
            <v>34.225522439999999</v>
          </cell>
        </row>
        <row r="630">
          <cell r="A630">
            <v>36746</v>
          </cell>
          <cell r="B630">
            <v>2.1225302051181099</v>
          </cell>
          <cell r="D630">
            <v>47113.58</v>
          </cell>
          <cell r="E630">
            <v>3.5916978500000001</v>
          </cell>
          <cell r="F630">
            <v>34.245378219999999</v>
          </cell>
        </row>
        <row r="631">
          <cell r="A631">
            <v>36747</v>
          </cell>
          <cell r="B631">
            <v>2.1250695022202302</v>
          </cell>
          <cell r="D631">
            <v>47057.279999999999</v>
          </cell>
          <cell r="E631">
            <v>3.5916936599999998</v>
          </cell>
          <cell r="F631">
            <v>34.265193740000001</v>
          </cell>
        </row>
        <row r="632">
          <cell r="A632">
            <v>36748</v>
          </cell>
          <cell r="B632">
            <v>2.1276118372201198</v>
          </cell>
          <cell r="D632">
            <v>47001.05</v>
          </cell>
          <cell r="E632">
            <v>3.5916895599999998</v>
          </cell>
          <cell r="F632">
            <v>34.284969420000003</v>
          </cell>
        </row>
        <row r="633">
          <cell r="A633">
            <v>36749</v>
          </cell>
          <cell r="B633">
            <v>2.13015721375218</v>
          </cell>
          <cell r="D633">
            <v>46944.89</v>
          </cell>
          <cell r="E633">
            <v>3.59168537</v>
          </cell>
          <cell r="F633">
            <v>34.304702659999997</v>
          </cell>
        </row>
        <row r="634">
          <cell r="A634">
            <v>36752</v>
          </cell>
          <cell r="B634">
            <v>2.1327056354551601</v>
          </cell>
          <cell r="D634">
            <v>46888.800000000003</v>
          </cell>
          <cell r="E634">
            <v>3.5916811800000001</v>
          </cell>
          <cell r="F634">
            <v>34.238816419999999</v>
          </cell>
        </row>
        <row r="635">
          <cell r="A635">
            <v>36753</v>
          </cell>
          <cell r="B635">
            <v>2.1352571059721499</v>
          </cell>
          <cell r="D635">
            <v>46832.77</v>
          </cell>
          <cell r="E635">
            <v>3.5916770699999998</v>
          </cell>
          <cell r="F635">
            <v>34.258506619999999</v>
          </cell>
        </row>
        <row r="636">
          <cell r="A636">
            <v>36754</v>
          </cell>
          <cell r="B636">
            <v>2.1378116289506299</v>
          </cell>
          <cell r="D636">
            <v>46776.81</v>
          </cell>
          <cell r="E636">
            <v>3.59167287</v>
          </cell>
          <cell r="F636">
            <v>34.278162330000001</v>
          </cell>
        </row>
        <row r="637">
          <cell r="A637">
            <v>36755</v>
          </cell>
          <cell r="B637">
            <v>2.1403692080423999</v>
          </cell>
          <cell r="D637">
            <v>46720.91</v>
          </cell>
          <cell r="E637">
            <v>3.5916686499999999</v>
          </cell>
          <cell r="F637">
            <v>34.297774869999998</v>
          </cell>
        </row>
        <row r="638">
          <cell r="A638">
            <v>36756</v>
          </cell>
          <cell r="B638">
            <v>2.1429298469036802</v>
          </cell>
          <cell r="D638">
            <v>46665.08</v>
          </cell>
          <cell r="E638">
            <v>3.59166477</v>
          </cell>
          <cell r="F638">
            <v>34.317347669999997</v>
          </cell>
        </row>
        <row r="639">
          <cell r="A639">
            <v>36759</v>
          </cell>
          <cell r="B639">
            <v>2.1454935491950202</v>
          </cell>
          <cell r="D639">
            <v>46609.32</v>
          </cell>
          <cell r="E639">
            <v>3.59166052</v>
          </cell>
          <cell r="F639">
            <v>34.251909300000001</v>
          </cell>
        </row>
        <row r="640">
          <cell r="A640">
            <v>36760</v>
          </cell>
          <cell r="B640">
            <v>2.14806031858136</v>
          </cell>
          <cell r="D640">
            <v>46553.63</v>
          </cell>
          <cell r="E640">
            <v>3.5916565</v>
          </cell>
          <cell r="F640">
            <v>34.271442049999997</v>
          </cell>
        </row>
        <row r="641">
          <cell r="A641">
            <v>36761</v>
          </cell>
          <cell r="B641">
            <v>2.1506301587320502</v>
          </cell>
          <cell r="D641">
            <v>46498</v>
          </cell>
          <cell r="E641">
            <v>3.5916525300000002</v>
          </cell>
          <cell r="F641">
            <v>34.290933860000003</v>
          </cell>
        </row>
        <row r="642">
          <cell r="A642">
            <v>36762</v>
          </cell>
          <cell r="B642">
            <v>2.1532030733208001</v>
          </cell>
          <cell r="D642">
            <v>46442.44</v>
          </cell>
          <cell r="E642">
            <v>3.5916484400000002</v>
          </cell>
          <cell r="F642">
            <v>34.310391250000002</v>
          </cell>
        </row>
        <row r="643">
          <cell r="A643">
            <v>36763</v>
          </cell>
          <cell r="B643">
            <v>2.1557790660257199</v>
          </cell>
          <cell r="D643">
            <v>46386.94</v>
          </cell>
          <cell r="E643">
            <v>3.5916443</v>
          </cell>
          <cell r="F643">
            <v>34.32980852</v>
          </cell>
        </row>
        <row r="644">
          <cell r="A644">
            <v>36766</v>
          </cell>
          <cell r="B644">
            <v>2.1583581405293399</v>
          </cell>
          <cell r="D644">
            <v>46331.51</v>
          </cell>
          <cell r="E644">
            <v>3.5916404499999999</v>
          </cell>
          <cell r="F644">
            <v>34.264809450000001</v>
          </cell>
        </row>
        <row r="645">
          <cell r="A645">
            <v>36767</v>
          </cell>
          <cell r="B645">
            <v>2.1609403005185599</v>
          </cell>
          <cell r="D645">
            <v>46276.15</v>
          </cell>
          <cell r="E645">
            <v>3.5916364500000002</v>
          </cell>
          <cell r="F645">
            <v>34.284183259999999</v>
          </cell>
        </row>
        <row r="646">
          <cell r="A646">
            <v>36768</v>
          </cell>
          <cell r="B646">
            <v>2.1635255496847399</v>
          </cell>
          <cell r="D646">
            <v>46220.85</v>
          </cell>
          <cell r="E646">
            <v>3.5916323800000001</v>
          </cell>
          <cell r="F646">
            <v>34.30352182</v>
          </cell>
        </row>
        <row r="647">
          <cell r="A647">
            <v>36769</v>
          </cell>
          <cell r="B647">
            <v>2.1661138917236098</v>
          </cell>
          <cell r="D647">
            <v>46165.62</v>
          </cell>
          <cell r="E647">
            <v>3.5916283199999999</v>
          </cell>
          <cell r="F647">
            <v>34.322819350000003</v>
          </cell>
        </row>
        <row r="648">
          <cell r="A648">
            <v>36770</v>
          </cell>
          <cell r="B648">
            <v>2.1687053303353498</v>
          </cell>
          <cell r="D648">
            <v>46110.46</v>
          </cell>
          <cell r="E648">
            <v>3.5916243300000001</v>
          </cell>
          <cell r="F648">
            <v>34.342082439999999</v>
          </cell>
        </row>
        <row r="649">
          <cell r="A649">
            <v>36773</v>
          </cell>
          <cell r="B649">
            <v>2.17129986922455</v>
          </cell>
          <cell r="D649">
            <v>46055.360000000001</v>
          </cell>
          <cell r="E649">
            <v>3.5916205200000002</v>
          </cell>
          <cell r="F649">
            <v>34.277519060000003</v>
          </cell>
        </row>
        <row r="650">
          <cell r="A650">
            <v>36774</v>
          </cell>
          <cell r="B650">
            <v>2.1738975121002402</v>
          </cell>
          <cell r="D650">
            <v>46000.33</v>
          </cell>
          <cell r="E650">
            <v>3.59161668</v>
          </cell>
          <cell r="F650">
            <v>34.296738070000004</v>
          </cell>
        </row>
        <row r="651">
          <cell r="A651">
            <v>36775</v>
          </cell>
          <cell r="B651">
            <v>2.1764982626758802</v>
          </cell>
          <cell r="D651">
            <v>45945.36</v>
          </cell>
          <cell r="E651">
            <v>3.5916126199999998</v>
          </cell>
          <cell r="F651">
            <v>34.315921299999999</v>
          </cell>
        </row>
        <row r="652">
          <cell r="A652">
            <v>36777</v>
          </cell>
          <cell r="B652">
            <v>2.1791021246694</v>
          </cell>
          <cell r="D652">
            <v>45890.46</v>
          </cell>
          <cell r="E652">
            <v>3.5916087000000001</v>
          </cell>
          <cell r="F652">
            <v>34.29337984</v>
          </cell>
        </row>
        <row r="653">
          <cell r="A653">
            <v>36780</v>
          </cell>
          <cell r="B653">
            <v>2.18170910180313</v>
          </cell>
          <cell r="D653">
            <v>45835.62</v>
          </cell>
          <cell r="E653">
            <v>3.5916047099999999</v>
          </cell>
          <cell r="F653">
            <v>34.22946752</v>
          </cell>
        </row>
        <row r="654">
          <cell r="A654">
            <v>36781</v>
          </cell>
          <cell r="B654">
            <v>2.1843191978038901</v>
          </cell>
          <cell r="D654">
            <v>45780.85</v>
          </cell>
          <cell r="E654">
            <v>3.5916010100000002</v>
          </cell>
          <cell r="F654">
            <v>34.248590249999999</v>
          </cell>
        </row>
        <row r="655">
          <cell r="A655">
            <v>36782</v>
          </cell>
          <cell r="B655">
            <v>2.1869324164029602</v>
          </cell>
          <cell r="D655">
            <v>45726.15</v>
          </cell>
          <cell r="E655">
            <v>3.5915971400000002</v>
          </cell>
          <cell r="F655">
            <v>34.267676510000001</v>
          </cell>
        </row>
        <row r="656">
          <cell r="A656">
            <v>36783</v>
          </cell>
          <cell r="B656">
            <v>2.1895487613360598</v>
          </cell>
          <cell r="D656">
            <v>45671.51</v>
          </cell>
          <cell r="E656">
            <v>3.59159316</v>
          </cell>
          <cell r="F656">
            <v>34.286726690000002</v>
          </cell>
        </row>
        <row r="657">
          <cell r="A657">
            <v>36784</v>
          </cell>
          <cell r="B657">
            <v>2.1921682363433899</v>
          </cell>
          <cell r="D657">
            <v>45616.94</v>
          </cell>
          <cell r="E657">
            <v>3.5915891499999999</v>
          </cell>
          <cell r="F657">
            <v>34.305738009999999</v>
          </cell>
        </row>
        <row r="658">
          <cell r="A658">
            <v>36787</v>
          </cell>
          <cell r="B658">
            <v>2.1947908451696301</v>
          </cell>
          <cell r="D658">
            <v>45562.43</v>
          </cell>
          <cell r="E658">
            <v>3.5915854700000001</v>
          </cell>
          <cell r="F658">
            <v>34.242244579999998</v>
          </cell>
        </row>
        <row r="659">
          <cell r="A659">
            <v>36788</v>
          </cell>
          <cell r="B659">
            <v>2.1974165915639401</v>
          </cell>
          <cell r="D659">
            <v>45507.98</v>
          </cell>
          <cell r="E659">
            <v>3.5915816500000002</v>
          </cell>
          <cell r="F659">
            <v>34.261218710000001</v>
          </cell>
        </row>
        <row r="660">
          <cell r="A660">
            <v>36789</v>
          </cell>
          <cell r="B660">
            <v>2.20004547927996</v>
          </cell>
          <cell r="D660">
            <v>45453.61</v>
          </cell>
          <cell r="E660">
            <v>3.5915777499999999</v>
          </cell>
          <cell r="F660">
            <v>34.280155669999999</v>
          </cell>
        </row>
        <row r="661">
          <cell r="A661">
            <v>36790</v>
          </cell>
          <cell r="B661">
            <v>2.20267751207582</v>
          </cell>
          <cell r="D661">
            <v>45399.29</v>
          </cell>
          <cell r="E661">
            <v>3.5915738500000001</v>
          </cell>
          <cell r="F661">
            <v>34.299055850000002</v>
          </cell>
        </row>
        <row r="662">
          <cell r="A662">
            <v>36791</v>
          </cell>
          <cell r="B662">
            <v>2.2053126937141498</v>
          </cell>
          <cell r="D662">
            <v>45345.04</v>
          </cell>
          <cell r="E662">
            <v>3.5915700300000002</v>
          </cell>
          <cell r="F662">
            <v>34.317919609999997</v>
          </cell>
        </row>
        <row r="663">
          <cell r="A663">
            <v>36794</v>
          </cell>
          <cell r="B663">
            <v>2.2079510279620802</v>
          </cell>
          <cell r="D663">
            <v>45290.86</v>
          </cell>
          <cell r="E663">
            <v>3.5915663699999998</v>
          </cell>
          <cell r="F663">
            <v>34.254841390000003</v>
          </cell>
        </row>
        <row r="664">
          <cell r="A664">
            <v>36795</v>
          </cell>
          <cell r="B664">
            <v>2.2105925185912398</v>
          </cell>
          <cell r="D664">
            <v>45236.74</v>
          </cell>
          <cell r="E664">
            <v>3.5915626600000001</v>
          </cell>
          <cell r="F664">
            <v>34.273666599999999</v>
          </cell>
        </row>
        <row r="665">
          <cell r="A665">
            <v>36796</v>
          </cell>
          <cell r="B665">
            <v>2.2132371693777801</v>
          </cell>
          <cell r="D665">
            <v>45182.69</v>
          </cell>
          <cell r="E665">
            <v>3.5915587000000002</v>
          </cell>
          <cell r="F665">
            <v>34.292453870000003</v>
          </cell>
        </row>
        <row r="666">
          <cell r="A666">
            <v>36797</v>
          </cell>
          <cell r="B666">
            <v>2.21588498410238</v>
          </cell>
          <cell r="D666">
            <v>45128.7</v>
          </cell>
          <cell r="E666">
            <v>3.5915551099999998</v>
          </cell>
          <cell r="F666">
            <v>34.311206749999997</v>
          </cell>
        </row>
        <row r="667">
          <cell r="A667">
            <v>36798</v>
          </cell>
          <cell r="B667">
            <v>2.2185359665502098</v>
          </cell>
          <cell r="D667">
            <v>45074.77</v>
          </cell>
          <cell r="E667">
            <v>3.59155142</v>
          </cell>
          <cell r="F667">
            <v>34.329922400000001</v>
          </cell>
        </row>
        <row r="668">
          <cell r="A668">
            <v>36801</v>
          </cell>
          <cell r="B668">
            <v>2.2211901205110101</v>
          </cell>
          <cell r="D668">
            <v>45020.91</v>
          </cell>
          <cell r="E668">
            <v>3.5915476900000001</v>
          </cell>
          <cell r="F668">
            <v>34.267257899999997</v>
          </cell>
        </row>
        <row r="669">
          <cell r="A669">
            <v>36803</v>
          </cell>
          <cell r="B669">
            <v>2.2238474497790102</v>
          </cell>
          <cell r="D669">
            <v>44967.11</v>
          </cell>
          <cell r="E669">
            <v>3.5915440099999998</v>
          </cell>
          <cell r="F669">
            <v>34.245423090000003</v>
          </cell>
        </row>
        <row r="670">
          <cell r="A670">
            <v>36804</v>
          </cell>
          <cell r="B670">
            <v>2.2265079581530101</v>
          </cell>
          <cell r="D670">
            <v>44913.38</v>
          </cell>
          <cell r="E670">
            <v>3.5915401600000001</v>
          </cell>
          <cell r="F670">
            <v>34.264083229999997</v>
          </cell>
        </row>
        <row r="671">
          <cell r="A671">
            <v>36805</v>
          </cell>
          <cell r="B671">
            <v>2.2291716494363398</v>
          </cell>
          <cell r="D671">
            <v>44859.71</v>
          </cell>
          <cell r="E671">
            <v>3.5915364900000002</v>
          </cell>
          <cell r="F671">
            <v>34.28270517</v>
          </cell>
        </row>
        <row r="672">
          <cell r="A672">
            <v>36808</v>
          </cell>
          <cell r="B672">
            <v>2.2318385274369001</v>
          </cell>
          <cell r="D672">
            <v>44806.11</v>
          </cell>
          <cell r="E672">
            <v>3.5915328</v>
          </cell>
          <cell r="F672">
            <v>34.220653179999999</v>
          </cell>
        </row>
        <row r="673">
          <cell r="A673">
            <v>36809</v>
          </cell>
          <cell r="B673">
            <v>2.23450859596712</v>
          </cell>
          <cell r="D673">
            <v>44752.57</v>
          </cell>
          <cell r="E673">
            <v>3.5915291699999998</v>
          </cell>
          <cell r="F673">
            <v>34.239239060000003</v>
          </cell>
        </row>
        <row r="674">
          <cell r="A674">
            <v>36810</v>
          </cell>
          <cell r="B674">
            <v>2.237181858844</v>
          </cell>
          <cell r="D674">
            <v>44699.09</v>
          </cell>
          <cell r="E674">
            <v>3.5915253599999999</v>
          </cell>
          <cell r="F674">
            <v>34.257791539999999</v>
          </cell>
        </row>
        <row r="675">
          <cell r="A675">
            <v>36812</v>
          </cell>
          <cell r="B675">
            <v>2.23985831988912</v>
          </cell>
          <cell r="D675">
            <v>44645.68</v>
          </cell>
          <cell r="E675">
            <v>3.5915217500000001</v>
          </cell>
          <cell r="F675">
            <v>34.236175609999997</v>
          </cell>
        </row>
        <row r="676">
          <cell r="A676">
            <v>36815</v>
          </cell>
          <cell r="B676">
            <v>2.2425379829286101</v>
          </cell>
          <cell r="D676">
            <v>44592.33</v>
          </cell>
          <cell r="E676">
            <v>3.5915181199999999</v>
          </cell>
          <cell r="F676">
            <v>34.174723499999999</v>
          </cell>
        </row>
        <row r="677">
          <cell r="A677">
            <v>36816</v>
          </cell>
          <cell r="B677">
            <v>2.24522085179319</v>
          </cell>
          <cell r="D677">
            <v>44539.05</v>
          </cell>
          <cell r="E677">
            <v>3.5915145399999999</v>
          </cell>
          <cell r="F677">
            <v>34.19321987</v>
          </cell>
        </row>
        <row r="678">
          <cell r="A678">
            <v>36817</v>
          </cell>
          <cell r="B678">
            <v>2.24790693031817</v>
          </cell>
          <cell r="D678">
            <v>44485.83</v>
          </cell>
          <cell r="E678">
            <v>3.5915108</v>
          </cell>
          <cell r="F678">
            <v>34.211678550000002</v>
          </cell>
        </row>
        <row r="679">
          <cell r="A679">
            <v>36818</v>
          </cell>
          <cell r="B679">
            <v>2.2505962223434302</v>
          </cell>
          <cell r="D679">
            <v>44432.67</v>
          </cell>
          <cell r="E679">
            <v>3.5915072499999998</v>
          </cell>
          <cell r="F679">
            <v>34.230106360000001</v>
          </cell>
        </row>
        <row r="680">
          <cell r="A680">
            <v>36819</v>
          </cell>
          <cell r="B680">
            <v>2.25328873171346</v>
          </cell>
          <cell r="D680">
            <v>44379.58</v>
          </cell>
          <cell r="E680">
            <v>3.5915036699999998</v>
          </cell>
          <cell r="F680">
            <v>34.248497149999999</v>
          </cell>
        </row>
        <row r="681">
          <cell r="A681">
            <v>36822</v>
          </cell>
          <cell r="B681">
            <v>2.25598446227733</v>
          </cell>
          <cell r="D681">
            <v>44326.55</v>
          </cell>
          <cell r="E681">
            <v>3.59150014</v>
          </cell>
          <cell r="F681">
            <v>34.187433140000003</v>
          </cell>
        </row>
        <row r="682">
          <cell r="A682">
            <v>36823</v>
          </cell>
          <cell r="B682">
            <v>2.2586834178887401</v>
          </cell>
          <cell r="D682">
            <v>44273.58</v>
          </cell>
          <cell r="E682">
            <v>3.5914964299999999</v>
          </cell>
          <cell r="F682">
            <v>34.2057863</v>
          </cell>
        </row>
        <row r="683">
          <cell r="A683">
            <v>36824</v>
          </cell>
          <cell r="B683">
            <v>2.2613856024059902</v>
          </cell>
          <cell r="D683">
            <v>44220.68</v>
          </cell>
          <cell r="E683">
            <v>3.5914929099999999</v>
          </cell>
          <cell r="F683">
            <v>34.22410721</v>
          </cell>
        </row>
        <row r="684">
          <cell r="A684">
            <v>36825</v>
          </cell>
          <cell r="B684">
            <v>2.2640910196919801</v>
          </cell>
          <cell r="D684">
            <v>44167.839999999997</v>
          </cell>
          <cell r="E684">
            <v>3.5914893600000002</v>
          </cell>
          <cell r="F684">
            <v>34.242392930000001</v>
          </cell>
        </row>
        <row r="685">
          <cell r="A685">
            <v>36826</v>
          </cell>
          <cell r="B685">
            <v>2.2667996736142602</v>
          </cell>
          <cell r="D685">
            <v>44115.06</v>
          </cell>
          <cell r="E685">
            <v>3.5914858299999999</v>
          </cell>
          <cell r="F685">
            <v>34.260647089999999</v>
          </cell>
        </row>
        <row r="686">
          <cell r="A686">
            <v>36829</v>
          </cell>
          <cell r="B686">
            <v>2.26951156804498</v>
          </cell>
          <cell r="D686">
            <v>44062.34</v>
          </cell>
          <cell r="E686">
            <v>3.5914821200000002</v>
          </cell>
          <cell r="F686">
            <v>34.199965980000002</v>
          </cell>
        </row>
        <row r="687">
          <cell r="A687">
            <v>36830</v>
          </cell>
          <cell r="B687">
            <v>2.2722267068609399</v>
          </cell>
          <cell r="D687">
            <v>44009.69</v>
          </cell>
          <cell r="E687">
            <v>3.59147887</v>
          </cell>
          <cell r="F687">
            <v>34.218183260000004</v>
          </cell>
        </row>
        <row r="688">
          <cell r="A688">
            <v>36831</v>
          </cell>
          <cell r="B688">
            <v>2.2749450939435798</v>
          </cell>
          <cell r="D688">
            <v>43957.1</v>
          </cell>
          <cell r="E688">
            <v>3.59147528</v>
          </cell>
          <cell r="F688">
            <v>34.23636389</v>
          </cell>
        </row>
        <row r="689">
          <cell r="A689">
            <v>36833</v>
          </cell>
          <cell r="B689">
            <v>2.2776667331789602</v>
          </cell>
          <cell r="D689">
            <v>43904.58</v>
          </cell>
          <cell r="E689">
            <v>3.5914717</v>
          </cell>
          <cell r="F689">
            <v>34.215245439999997</v>
          </cell>
        </row>
        <row r="690">
          <cell r="A690">
            <v>36836</v>
          </cell>
          <cell r="B690">
            <v>2.2803916284578198</v>
          </cell>
          <cell r="D690">
            <v>43852.12</v>
          </cell>
          <cell r="E690">
            <v>3.5914682</v>
          </cell>
          <cell r="F690">
            <v>34.155143789999997</v>
          </cell>
        </row>
        <row r="691">
          <cell r="A691">
            <v>36837</v>
          </cell>
          <cell r="B691">
            <v>2.2831197836755401</v>
          </cell>
          <cell r="D691">
            <v>43799.72</v>
          </cell>
          <cell r="E691">
            <v>3.5914648499999999</v>
          </cell>
          <cell r="F691">
            <v>34.173271210000003</v>
          </cell>
        </row>
        <row r="692">
          <cell r="A692">
            <v>36838</v>
          </cell>
          <cell r="B692">
            <v>2.28585120273214</v>
          </cell>
          <cell r="D692">
            <v>43747.38</v>
          </cell>
          <cell r="E692">
            <v>3.5914611299999999</v>
          </cell>
          <cell r="F692">
            <v>34.191363989999999</v>
          </cell>
        </row>
        <row r="693">
          <cell r="A693">
            <v>36839</v>
          </cell>
          <cell r="B693">
            <v>2.2885858895323499</v>
          </cell>
          <cell r="D693">
            <v>43695.1</v>
          </cell>
          <cell r="E693">
            <v>3.5914576999999999</v>
          </cell>
          <cell r="F693">
            <v>34.209425760000002</v>
          </cell>
        </row>
        <row r="694">
          <cell r="A694">
            <v>36840</v>
          </cell>
          <cell r="B694">
            <v>2.2913238479855398</v>
          </cell>
          <cell r="D694">
            <v>43642.89</v>
          </cell>
          <cell r="E694">
            <v>3.59145432</v>
          </cell>
          <cell r="F694">
            <v>34.227453529999998</v>
          </cell>
        </row>
        <row r="695">
          <cell r="A695">
            <v>36843</v>
          </cell>
          <cell r="B695">
            <v>2.2940650820057602</v>
          </cell>
          <cell r="D695">
            <v>43590.74</v>
          </cell>
          <cell r="E695">
            <v>3.5914507699999998</v>
          </cell>
          <cell r="F695">
            <v>34.167722339999997</v>
          </cell>
        </row>
        <row r="696">
          <cell r="A696">
            <v>36844</v>
          </cell>
          <cell r="B696">
            <v>2.2968095955117498</v>
          </cell>
          <cell r="D696">
            <v>43538.65</v>
          </cell>
          <cell r="E696">
            <v>3.5914473999999998</v>
          </cell>
          <cell r="F696">
            <v>34.185713720000003</v>
          </cell>
        </row>
        <row r="697">
          <cell r="A697">
            <v>36846</v>
          </cell>
          <cell r="B697">
            <v>2.2995573924269301</v>
          </cell>
          <cell r="D697">
            <v>43486.63</v>
          </cell>
          <cell r="E697">
            <v>3.5914439900000001</v>
          </cell>
          <cell r="F697">
            <v>34.16497416</v>
          </cell>
        </row>
        <row r="698">
          <cell r="A698">
            <v>36847</v>
          </cell>
          <cell r="B698">
            <v>2.3023084766794302</v>
          </cell>
          <cell r="D698">
            <v>43434.67</v>
          </cell>
          <cell r="E698">
            <v>3.5914406099999998</v>
          </cell>
          <cell r="F698">
            <v>34.182916669999997</v>
          </cell>
        </row>
        <row r="699">
          <cell r="A699">
            <v>36850</v>
          </cell>
          <cell r="B699">
            <v>2.30506285220206</v>
          </cell>
          <cell r="D699">
            <v>43382.76</v>
          </cell>
          <cell r="E699">
            <v>3.5914373099999999</v>
          </cell>
          <cell r="F699">
            <v>34.123742120000003</v>
          </cell>
        </row>
        <row r="700">
          <cell r="A700">
            <v>36851</v>
          </cell>
          <cell r="B700">
            <v>2.3078205229323498</v>
          </cell>
          <cell r="D700">
            <v>43330.93</v>
          </cell>
          <cell r="E700">
            <v>3.5914338699999999</v>
          </cell>
          <cell r="F700">
            <v>34.141648009999997</v>
          </cell>
        </row>
        <row r="701">
          <cell r="A701">
            <v>36852</v>
          </cell>
          <cell r="B701">
            <v>2.3105814928125299</v>
          </cell>
          <cell r="D701">
            <v>43279.15</v>
          </cell>
          <cell r="E701">
            <v>3.59143035</v>
          </cell>
          <cell r="F701">
            <v>34.159523270000001</v>
          </cell>
        </row>
        <row r="702">
          <cell r="A702">
            <v>36853</v>
          </cell>
          <cell r="B702">
            <v>2.31334576578955</v>
          </cell>
          <cell r="D702">
            <v>43227.43</v>
          </cell>
          <cell r="E702">
            <v>3.5914271100000001</v>
          </cell>
          <cell r="F702">
            <v>34.177364869999998</v>
          </cell>
        </row>
        <row r="703">
          <cell r="A703">
            <v>36854</v>
          </cell>
          <cell r="B703">
            <v>2.3161133458150802</v>
          </cell>
          <cell r="D703">
            <v>43175.78</v>
          </cell>
          <cell r="E703">
            <v>3.59142362</v>
          </cell>
          <cell r="F703">
            <v>34.195173099999998</v>
          </cell>
        </row>
        <row r="704">
          <cell r="A704">
            <v>36857</v>
          </cell>
          <cell r="B704">
            <v>2.31888423684553</v>
          </cell>
          <cell r="D704">
            <v>43124.19</v>
          </cell>
          <cell r="E704">
            <v>3.5914202500000001</v>
          </cell>
          <cell r="F704">
            <v>34.136363359999997</v>
          </cell>
        </row>
        <row r="705">
          <cell r="A705">
            <v>36858</v>
          </cell>
          <cell r="B705">
            <v>2.3216584428420202</v>
          </cell>
          <cell r="D705">
            <v>43072.66</v>
          </cell>
          <cell r="E705">
            <v>3.5914170400000001</v>
          </cell>
          <cell r="F705">
            <v>34.15413496</v>
          </cell>
        </row>
        <row r="706">
          <cell r="A706">
            <v>36859</v>
          </cell>
          <cell r="B706">
            <v>2.32443596777044</v>
          </cell>
          <cell r="D706">
            <v>43021.19</v>
          </cell>
          <cell r="E706">
            <v>3.5914134799999999</v>
          </cell>
          <cell r="F706">
            <v>34.17187792</v>
          </cell>
        </row>
        <row r="707">
          <cell r="A707">
            <v>36860</v>
          </cell>
          <cell r="B707">
            <v>2.3272168156013899</v>
          </cell>
          <cell r="D707">
            <v>42969.78</v>
          </cell>
          <cell r="E707">
            <v>3.5914102099999998</v>
          </cell>
          <cell r="F707">
            <v>34.189589179999999</v>
          </cell>
        </row>
        <row r="708">
          <cell r="A708">
            <v>36861</v>
          </cell>
          <cell r="B708">
            <v>2.3300009903102401</v>
          </cell>
          <cell r="D708">
            <v>42918.44</v>
          </cell>
          <cell r="E708">
            <v>3.5914070100000002</v>
          </cell>
          <cell r="F708">
            <v>34.207269050000001</v>
          </cell>
        </row>
        <row r="709">
          <cell r="A709">
            <v>36864</v>
          </cell>
          <cell r="B709">
            <v>2.3327884958771201</v>
          </cell>
          <cell r="D709">
            <v>42867.15</v>
          </cell>
          <cell r="E709">
            <v>3.5914036299999998</v>
          </cell>
          <cell r="F709">
            <v>34.148811360000003</v>
          </cell>
        </row>
        <row r="710">
          <cell r="A710">
            <v>36865</v>
          </cell>
          <cell r="B710">
            <v>2.3355793362869099</v>
          </cell>
          <cell r="D710">
            <v>42815.93</v>
          </cell>
          <cell r="E710">
            <v>3.5914004400000001</v>
          </cell>
          <cell r="F710">
            <v>34.166457800000003</v>
          </cell>
        </row>
        <row r="711">
          <cell r="A711">
            <v>36866</v>
          </cell>
          <cell r="B711">
            <v>2.33837351552926</v>
          </cell>
          <cell r="D711">
            <v>42764.77</v>
          </cell>
          <cell r="E711">
            <v>3.5913968999999999</v>
          </cell>
          <cell r="F711">
            <v>34.18407079</v>
          </cell>
        </row>
        <row r="712">
          <cell r="A712">
            <v>36867</v>
          </cell>
          <cell r="B712">
            <v>2.3411710375985999</v>
          </cell>
          <cell r="D712">
            <v>42713.67</v>
          </cell>
          <cell r="E712">
            <v>3.59139367</v>
          </cell>
          <cell r="F712">
            <v>34.201650620000002</v>
          </cell>
        </row>
        <row r="713">
          <cell r="A713">
            <v>36868</v>
          </cell>
          <cell r="B713">
            <v>2.34397190649414</v>
          </cell>
          <cell r="D713">
            <v>42662.63</v>
          </cell>
          <cell r="E713">
            <v>3.5913905000000002</v>
          </cell>
          <cell r="F713">
            <v>34.219200989999997</v>
          </cell>
        </row>
        <row r="714">
          <cell r="A714">
            <v>36871</v>
          </cell>
          <cell r="B714">
            <v>2.3467761262198499</v>
          </cell>
          <cell r="D714">
            <v>42611.65</v>
          </cell>
          <cell r="E714">
            <v>3.59138717</v>
          </cell>
          <cell r="F714">
            <v>34.16109865</v>
          </cell>
        </row>
        <row r="715">
          <cell r="A715">
            <v>36872</v>
          </cell>
          <cell r="B715">
            <v>2.3495837007845299</v>
          </cell>
          <cell r="D715">
            <v>42560.73</v>
          </cell>
          <cell r="E715">
            <v>3.5913840299999999</v>
          </cell>
          <cell r="F715">
            <v>34.17861181</v>
          </cell>
        </row>
        <row r="716">
          <cell r="A716">
            <v>36873</v>
          </cell>
          <cell r="B716">
            <v>2.3523946342017301</v>
          </cell>
          <cell r="D716">
            <v>42509.87</v>
          </cell>
          <cell r="E716">
            <v>3.5913808299999999</v>
          </cell>
          <cell r="F716">
            <v>34.196100250000001</v>
          </cell>
        </row>
        <row r="717">
          <cell r="A717">
            <v>36874</v>
          </cell>
          <cell r="B717">
            <v>2.3552089304898498</v>
          </cell>
          <cell r="D717">
            <v>42459.08</v>
          </cell>
          <cell r="E717">
            <v>3.5913773500000001</v>
          </cell>
          <cell r="F717">
            <v>34.213554000000002</v>
          </cell>
        </row>
        <row r="718">
          <cell r="A718">
            <v>36875</v>
          </cell>
          <cell r="B718">
            <v>2.3580265936720499</v>
          </cell>
          <cell r="D718">
            <v>42408.34</v>
          </cell>
          <cell r="E718">
            <v>3.59137423</v>
          </cell>
          <cell r="F718">
            <v>34.230976779999999</v>
          </cell>
        </row>
        <row r="719">
          <cell r="A719">
            <v>36878</v>
          </cell>
          <cell r="B719">
            <v>2.3608476277763502</v>
          </cell>
          <cell r="D719">
            <v>42357.67</v>
          </cell>
          <cell r="E719">
            <v>3.59137094</v>
          </cell>
          <cell r="F719">
            <v>34.173218749999997</v>
          </cell>
        </row>
        <row r="720">
          <cell r="A720">
            <v>36879</v>
          </cell>
          <cell r="B720">
            <v>2.3636720368355499</v>
          </cell>
          <cell r="D720">
            <v>42307.05</v>
          </cell>
          <cell r="E720">
            <v>3.5913678400000002</v>
          </cell>
          <cell r="F720">
            <v>34.190610620000001</v>
          </cell>
        </row>
        <row r="721">
          <cell r="A721">
            <v>36880</v>
          </cell>
          <cell r="B721">
            <v>2.3664998248872999</v>
          </cell>
          <cell r="D721">
            <v>42256.5</v>
          </cell>
          <cell r="E721">
            <v>3.5913646699999999</v>
          </cell>
          <cell r="F721">
            <v>34.207969370000001</v>
          </cell>
        </row>
        <row r="722">
          <cell r="A722">
            <v>36881</v>
          </cell>
          <cell r="B722">
            <v>2.3693309959740598</v>
          </cell>
          <cell r="D722">
            <v>42206.01</v>
          </cell>
          <cell r="E722">
            <v>3.59136151</v>
          </cell>
          <cell r="F722">
            <v>34.225298709999997</v>
          </cell>
        </row>
        <row r="723">
          <cell r="A723">
            <v>36882</v>
          </cell>
          <cell r="B723">
            <v>2.3721655541431499</v>
          </cell>
          <cell r="D723">
            <v>42155.57</v>
          </cell>
          <cell r="E723">
            <v>3.5913581099999998</v>
          </cell>
          <cell r="F723">
            <v>34.242595479999999</v>
          </cell>
        </row>
        <row r="724">
          <cell r="A724">
            <v>36886</v>
          </cell>
          <cell r="B724">
            <v>2.3750035034466999</v>
          </cell>
          <cell r="D724">
            <v>42105.2</v>
          </cell>
          <cell r="E724">
            <v>3.5913551199999998</v>
          </cell>
          <cell r="F724">
            <v>34.14796484</v>
          </cell>
        </row>
        <row r="725">
          <cell r="A725">
            <v>36887</v>
          </cell>
          <cell r="B725">
            <v>2.37784484794172</v>
          </cell>
          <cell r="D725">
            <v>42054.89</v>
          </cell>
          <cell r="E725">
            <v>3.5913520000000001</v>
          </cell>
          <cell r="F725">
            <v>34.16524304</v>
          </cell>
        </row>
        <row r="726">
          <cell r="A726">
            <v>36888</v>
          </cell>
          <cell r="B726">
            <v>2.3806895916900701</v>
          </cell>
          <cell r="D726">
            <v>42004.639999999999</v>
          </cell>
          <cell r="E726">
            <v>3.5913488099999999</v>
          </cell>
          <cell r="F726">
            <v>34.182493600000001</v>
          </cell>
        </row>
        <row r="727">
          <cell r="A727">
            <v>36889</v>
          </cell>
          <cell r="B727">
            <v>2.38353773875843</v>
          </cell>
          <cell r="D727">
            <v>41954.44</v>
          </cell>
          <cell r="E727">
            <v>3.5913455999999999</v>
          </cell>
          <cell r="F727">
            <v>34.199709849999998</v>
          </cell>
        </row>
        <row r="728">
          <cell r="A728">
            <v>36892</v>
          </cell>
          <cell r="B728">
            <v>2.3863892932184001</v>
          </cell>
          <cell r="D728">
            <v>41904.31</v>
          </cell>
          <cell r="E728">
            <v>3.59134244</v>
          </cell>
          <cell r="F728">
            <v>34.142814549999997</v>
          </cell>
        </row>
        <row r="729">
          <cell r="A729">
            <v>36893</v>
          </cell>
          <cell r="B729">
            <v>2.3892441866934799</v>
          </cell>
          <cell r="D729">
            <v>41854.239999999998</v>
          </cell>
          <cell r="E729">
            <v>3.5913392399999999</v>
          </cell>
          <cell r="F729">
            <v>34.160000060000002</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p_Tbl1"/>
      <sheetName val="RED47"/>
      <sheetName val="Table"/>
      <sheetName val="Table_GEF"/>
      <sheetName val="sez_očist"/>
    </sheetNames>
    <sheetDataSet>
      <sheetData sheetId="0" refreshError="1">
        <row r="4">
          <cell r="B4" t="str">
            <v>Table 1.  Indonesia:  Summary of Central Government Operations,  FY2000 (9 months) 1/</v>
          </cell>
        </row>
        <row r="7">
          <cell r="D7" t="str">
            <v>1992/93</v>
          </cell>
          <cell r="E7" t="str">
            <v>1993/94</v>
          </cell>
          <cell r="F7" t="str">
            <v>1994/95</v>
          </cell>
          <cell r="G7" t="str">
            <v>1995/96</v>
          </cell>
          <cell r="H7" t="str">
            <v>1996/97</v>
          </cell>
          <cell r="I7" t="str">
            <v>1997/98</v>
          </cell>
          <cell r="W7" t="str">
            <v>1998/99</v>
          </cell>
          <cell r="AB7" t="str">
            <v>1999/2000</v>
          </cell>
          <cell r="AF7" t="str">
            <v>1999/2000</v>
          </cell>
        </row>
        <row r="8">
          <cell r="K8" t="str">
            <v>I-Q</v>
          </cell>
          <cell r="L8" t="str">
            <v>II-Q</v>
          </cell>
          <cell r="M8" t="str">
            <v>Apr-Sep</v>
          </cell>
          <cell r="N8" t="str">
            <v>1st Half</v>
          </cell>
          <cell r="O8" t="str">
            <v>III-Q</v>
          </cell>
          <cell r="P8" t="str">
            <v>IV-Q</v>
          </cell>
          <cell r="Q8" t="str">
            <v>Oct-Mar</v>
          </cell>
          <cell r="R8" t="str">
            <v>2nd Half</v>
          </cell>
          <cell r="S8" t="str">
            <v>Oct-Mar</v>
          </cell>
          <cell r="T8" t="str">
            <v>Oct-Mar</v>
          </cell>
          <cell r="U8" t="str">
            <v>2nd Half</v>
          </cell>
          <cell r="V8" t="str">
            <v>Year</v>
          </cell>
          <cell r="Z8" t="str">
            <v>I-Q</v>
          </cell>
          <cell r="AA8" t="str">
            <v>I-Q</v>
          </cell>
          <cell r="AB8" t="str">
            <v>II-Q</v>
          </cell>
          <cell r="AC8" t="str">
            <v>1st Half</v>
          </cell>
          <cell r="AD8" t="str">
            <v>III-Q</v>
          </cell>
          <cell r="AE8" t="str">
            <v>IV-Q</v>
          </cell>
          <cell r="AF8" t="str">
            <v>2nd Half</v>
          </cell>
        </row>
        <row r="9">
          <cell r="K9" t="str">
            <v>Actual</v>
          </cell>
          <cell r="L9" t="str">
            <v>Actual</v>
          </cell>
          <cell r="M9" t="str">
            <v>Program</v>
          </cell>
          <cell r="O9" t="str">
            <v>Actual</v>
          </cell>
          <cell r="P9" t="str">
            <v>Preliminary</v>
          </cell>
          <cell r="Q9" t="str">
            <v>Projection</v>
          </cell>
          <cell r="R9" t="str">
            <v>EBS/99/41</v>
          </cell>
          <cell r="S9" t="str">
            <v>Projection</v>
          </cell>
          <cell r="T9" t="str">
            <v>Projection</v>
          </cell>
          <cell r="U9" t="str">
            <v>Preliminary</v>
          </cell>
          <cell r="V9" t="str">
            <v>EBS/99/41</v>
          </cell>
          <cell r="Y9" t="str">
            <v>Sixth Review</v>
          </cell>
          <cell r="Z9" t="str">
            <v>Prel.</v>
          </cell>
          <cell r="AA9" t="str">
            <v>Projection</v>
          </cell>
          <cell r="AB9" t="str">
            <v>Projection</v>
          </cell>
          <cell r="AD9" t="str">
            <v>Projection</v>
          </cell>
          <cell r="AE9" t="str">
            <v>Projection</v>
          </cell>
          <cell r="AF9" t="str">
            <v>Projection</v>
          </cell>
        </row>
        <row r="10">
          <cell r="Q10" t="str">
            <v>Brief Jan 99</v>
          </cell>
          <cell r="S10" t="str">
            <v>SR</v>
          </cell>
          <cell r="T10" t="str">
            <v>SR</v>
          </cell>
        </row>
        <row r="12">
          <cell r="C12" t="str">
            <v>(In trillions of rupiah)</v>
          </cell>
        </row>
        <row r="14">
          <cell r="B14" t="str">
            <v>Total revenue and grants</v>
          </cell>
          <cell r="D14">
            <v>48.926000000000002</v>
          </cell>
          <cell r="E14">
            <v>55.438910000000007</v>
          </cell>
          <cell r="F14">
            <v>64.824439999999996</v>
          </cell>
          <cell r="G14">
            <v>70.271720000000002</v>
          </cell>
          <cell r="H14">
            <v>83.555499999999995</v>
          </cell>
          <cell r="I14">
            <v>107.81489999999999</v>
          </cell>
          <cell r="K14">
            <v>28.5002</v>
          </cell>
          <cell r="L14">
            <v>45.282599999999995</v>
          </cell>
          <cell r="M14">
            <v>45.282599999999995</v>
          </cell>
          <cell r="N14">
            <v>73.782800000000009</v>
          </cell>
          <cell r="O14">
            <v>35.644500000000001</v>
          </cell>
          <cell r="P14">
            <v>44.431199999999997</v>
          </cell>
          <cell r="Q14">
            <v>62.80117479058525</v>
          </cell>
          <cell r="R14">
            <v>68.572500000000005</v>
          </cell>
          <cell r="S14">
            <v>80.075699999999998</v>
          </cell>
          <cell r="T14">
            <v>142.3553</v>
          </cell>
          <cell r="U14">
            <v>80.075699999999998</v>
          </cell>
          <cell r="V14">
            <v>142.3553</v>
          </cell>
          <cell r="W14">
            <v>153.85849999999999</v>
          </cell>
          <cell r="Y14">
            <v>144.52302942412024</v>
          </cell>
          <cell r="Z14">
            <v>34.016500000000001</v>
          </cell>
          <cell r="AA14">
            <v>40.425698404877728</v>
          </cell>
          <cell r="AB14">
            <v>47.339900000000007</v>
          </cell>
          <cell r="AC14">
            <v>81.356400000000008</v>
          </cell>
          <cell r="AD14">
            <v>39.212741000000001</v>
          </cell>
          <cell r="AE14">
            <v>43.975174299999999</v>
          </cell>
          <cell r="AF14">
            <v>83.1879153</v>
          </cell>
        </row>
        <row r="15">
          <cell r="B15" t="str">
            <v xml:space="preserve">     of which: revenue devolution to regions</v>
          </cell>
        </row>
        <row r="16">
          <cell r="B16" t="str">
            <v xml:space="preserve">                   revenue sharing</v>
          </cell>
        </row>
        <row r="17">
          <cell r="B17" t="str">
            <v xml:space="preserve">  Tax revenue</v>
          </cell>
          <cell r="D17">
            <v>45.421999999999997</v>
          </cell>
          <cell r="E17">
            <v>49.173400000000001</v>
          </cell>
          <cell r="F17">
            <v>57.978999999999999</v>
          </cell>
          <cell r="G17">
            <v>64.741</v>
          </cell>
          <cell r="H17">
            <v>78.221100000000007</v>
          </cell>
          <cell r="I17">
            <v>101.47499999999999</v>
          </cell>
          <cell r="K17">
            <v>27.139400000000002</v>
          </cell>
          <cell r="L17">
            <v>42.421099999999996</v>
          </cell>
          <cell r="M17">
            <v>42.421099999999996</v>
          </cell>
          <cell r="N17">
            <v>69.560500000000005</v>
          </cell>
          <cell r="O17">
            <v>33.400700000000001</v>
          </cell>
          <cell r="P17">
            <v>40.561199999999999</v>
          </cell>
          <cell r="Q17">
            <v>56.951674790585251</v>
          </cell>
          <cell r="R17">
            <v>63.901099999999992</v>
          </cell>
          <cell r="S17">
            <v>73.9619</v>
          </cell>
          <cell r="T17">
            <v>133.46159999999998</v>
          </cell>
          <cell r="U17">
            <v>73.9619</v>
          </cell>
          <cell r="V17">
            <v>133.46159999999998</v>
          </cell>
          <cell r="W17">
            <v>143.5224</v>
          </cell>
          <cell r="Y17">
            <v>131.02392942412024</v>
          </cell>
          <cell r="Z17">
            <v>31.413599999999999</v>
          </cell>
          <cell r="AA17">
            <v>37.84719840487773</v>
          </cell>
          <cell r="AB17">
            <v>42.665100000000002</v>
          </cell>
          <cell r="AC17">
            <v>74.078699999999998</v>
          </cell>
          <cell r="AD17">
            <v>36.102141000000003</v>
          </cell>
          <cell r="AE17">
            <v>40.864374299999994</v>
          </cell>
          <cell r="AF17">
            <v>76.966515299999998</v>
          </cell>
        </row>
        <row r="18">
          <cell r="B18" t="str">
            <v xml:space="preserve">    Oil and gas</v>
          </cell>
          <cell r="D18">
            <v>15.33</v>
          </cell>
          <cell r="E18">
            <v>12.507999999999999</v>
          </cell>
          <cell r="F18">
            <v>13.537000000000001</v>
          </cell>
          <cell r="G18">
            <v>16.055</v>
          </cell>
          <cell r="H18">
            <v>20.1371</v>
          </cell>
          <cell r="I18">
            <v>30.559000000000001</v>
          </cell>
          <cell r="K18">
            <v>6.8308999999999997</v>
          </cell>
          <cell r="L18">
            <v>15.1686</v>
          </cell>
          <cell r="M18">
            <v>15.1686</v>
          </cell>
          <cell r="N18">
            <v>21.999500000000001</v>
          </cell>
          <cell r="O18">
            <v>7.2611999999999997</v>
          </cell>
          <cell r="P18">
            <v>11.962199999999999</v>
          </cell>
          <cell r="Q18">
            <v>19.944900000000001</v>
          </cell>
          <cell r="R18">
            <v>17.7453</v>
          </cell>
          <cell r="S18">
            <v>19.223399999999998</v>
          </cell>
          <cell r="T18">
            <v>39.744800000000005</v>
          </cell>
          <cell r="U18">
            <v>19.223399999999998</v>
          </cell>
          <cell r="V18">
            <v>39.744800000000005</v>
          </cell>
          <cell r="W18">
            <v>41.222899999999996</v>
          </cell>
          <cell r="Y18">
            <v>33.063409424120216</v>
          </cell>
          <cell r="Z18">
            <v>4.2741999999999996</v>
          </cell>
          <cell r="AA18">
            <v>10.707798404877732</v>
          </cell>
          <cell r="AB18">
            <v>17.416400000000003</v>
          </cell>
          <cell r="AC18">
            <v>21.690600000000003</v>
          </cell>
          <cell r="AD18">
            <v>14.241741000000003</v>
          </cell>
          <cell r="AE18">
            <v>13.234674300000002</v>
          </cell>
          <cell r="AF18">
            <v>27.476415300000006</v>
          </cell>
        </row>
        <row r="19">
          <cell r="B19" t="str">
            <v xml:space="preserve">    Non-oil and gas</v>
          </cell>
          <cell r="D19">
            <v>30.091999999999999</v>
          </cell>
          <cell r="E19">
            <v>36.665399999999998</v>
          </cell>
          <cell r="F19">
            <v>44.442</v>
          </cell>
          <cell r="G19">
            <v>48.686</v>
          </cell>
          <cell r="H19">
            <v>58.084000000000003</v>
          </cell>
          <cell r="I19">
            <v>70.915999999999997</v>
          </cell>
          <cell r="K19">
            <v>20.308499999999999</v>
          </cell>
          <cell r="L19">
            <v>27.252500000000001</v>
          </cell>
          <cell r="M19">
            <v>27.252500000000001</v>
          </cell>
          <cell r="N19">
            <v>47.561</v>
          </cell>
          <cell r="O19">
            <v>26.139499999999995</v>
          </cell>
          <cell r="P19">
            <v>28.599</v>
          </cell>
          <cell r="Q19">
            <v>37.006774790585254</v>
          </cell>
          <cell r="R19">
            <v>46.155799999999985</v>
          </cell>
          <cell r="S19">
            <v>54.738500000000002</v>
          </cell>
          <cell r="T19">
            <v>93.716799999999992</v>
          </cell>
          <cell r="U19">
            <v>54.738500000000002</v>
          </cell>
          <cell r="V19">
            <v>93.716799999999992</v>
          </cell>
          <cell r="W19">
            <v>102.29949999999999</v>
          </cell>
          <cell r="Y19">
            <v>97.960520000000002</v>
          </cell>
          <cell r="Z19">
            <v>27.139399999999998</v>
          </cell>
          <cell r="AA19">
            <v>27.139399999999998</v>
          </cell>
          <cell r="AB19">
            <v>25.248699999999999</v>
          </cell>
          <cell r="AC19">
            <v>52.388099999999994</v>
          </cell>
          <cell r="AD19">
            <v>21.860400000000002</v>
          </cell>
          <cell r="AE19">
            <v>27.629699999999996</v>
          </cell>
          <cell r="AF19">
            <v>49.490099999999998</v>
          </cell>
        </row>
        <row r="20">
          <cell r="B20" t="str">
            <v xml:space="preserve">  Nontax revenue</v>
          </cell>
          <cell r="D20">
            <v>2.9929999999999999</v>
          </cell>
          <cell r="E20">
            <v>5.8449999999999998</v>
          </cell>
          <cell r="F20">
            <v>6.3220000000000001</v>
          </cell>
          <cell r="G20">
            <v>5.03</v>
          </cell>
          <cell r="H20">
            <v>4.8579999999999997</v>
          </cell>
          <cell r="I20">
            <v>6.3398999999999992</v>
          </cell>
          <cell r="K20">
            <v>1.3608000000000002</v>
          </cell>
          <cell r="L20">
            <v>2.8614999999999999</v>
          </cell>
          <cell r="M20">
            <v>2.8614999999999999</v>
          </cell>
          <cell r="N20">
            <v>4.2222999999999988</v>
          </cell>
          <cell r="O20">
            <v>2.2438000000000002</v>
          </cell>
          <cell r="P20">
            <v>3.87</v>
          </cell>
          <cell r="Q20">
            <v>5.8494999999999999</v>
          </cell>
          <cell r="R20">
            <v>4.6713999999999993</v>
          </cell>
          <cell r="S20">
            <v>6.1138000000000003</v>
          </cell>
          <cell r="T20">
            <v>8.8936999999999991</v>
          </cell>
          <cell r="U20">
            <v>6.1138000000000003</v>
          </cell>
          <cell r="V20">
            <v>8.8936999999999991</v>
          </cell>
          <cell r="W20">
            <v>10.336099999999998</v>
          </cell>
          <cell r="Y20">
            <v>13.4991</v>
          </cell>
          <cell r="Z20">
            <v>2.6029</v>
          </cell>
          <cell r="AA20">
            <v>2.5785</v>
          </cell>
          <cell r="AB20">
            <v>4.6748000000000003</v>
          </cell>
          <cell r="AC20">
            <v>7.2777000000000003</v>
          </cell>
          <cell r="AD20">
            <v>3.1105999999999998</v>
          </cell>
          <cell r="AE20">
            <v>3.1108000000000007</v>
          </cell>
          <cell r="AF20">
            <v>6.2214000000000009</v>
          </cell>
        </row>
        <row r="21">
          <cell r="B21" t="str">
            <v xml:space="preserve">  Grants</v>
          </cell>
          <cell r="D21">
            <v>0.51100000000000001</v>
          </cell>
          <cell r="E21">
            <v>0.42050999999999999</v>
          </cell>
          <cell r="F21">
            <v>0.52344000000000002</v>
          </cell>
          <cell r="G21">
            <v>0.50072000000000005</v>
          </cell>
          <cell r="H21">
            <v>0.47639999999999999</v>
          </cell>
          <cell r="I21">
            <v>0</v>
          </cell>
          <cell r="K21">
            <v>0</v>
          </cell>
          <cell r="L21">
            <v>0</v>
          </cell>
          <cell r="M21">
            <v>0</v>
          </cell>
          <cell r="N21">
            <v>0</v>
          </cell>
          <cell r="O21">
            <v>0</v>
          </cell>
          <cell r="P21">
            <v>0</v>
          </cell>
          <cell r="Q21">
            <v>0</v>
          </cell>
          <cell r="R21">
            <v>0</v>
          </cell>
          <cell r="S21">
            <v>0</v>
          </cell>
          <cell r="T21">
            <v>0</v>
          </cell>
          <cell r="U21">
            <v>0</v>
          </cell>
          <cell r="V21">
            <v>0</v>
          </cell>
          <cell r="W21">
            <v>0</v>
          </cell>
          <cell r="Y21">
            <v>0</v>
          </cell>
          <cell r="Z21">
            <v>0</v>
          </cell>
          <cell r="AA21">
            <v>0</v>
          </cell>
          <cell r="AB21">
            <v>0</v>
          </cell>
          <cell r="AC21">
            <v>0</v>
          </cell>
          <cell r="AD21">
            <v>0</v>
          </cell>
          <cell r="AE21">
            <v>0</v>
          </cell>
          <cell r="AF21">
            <v>0</v>
          </cell>
        </row>
        <row r="23">
          <cell r="B23" t="str">
            <v xml:space="preserve">Total expenditure and net lending </v>
          </cell>
          <cell r="D23">
            <v>52.798999999999999</v>
          </cell>
          <cell r="E23">
            <v>57.261576331467047</v>
          </cell>
          <cell r="F23">
            <v>64.187086188488593</v>
          </cell>
          <cell r="G23">
            <v>65.790973321888075</v>
          </cell>
          <cell r="H23">
            <v>76.792194061123055</v>
          </cell>
          <cell r="I23">
            <v>115.655084658205</v>
          </cell>
          <cell r="J23">
            <v>0</v>
          </cell>
          <cell r="K23">
            <v>25.26256375007749</v>
          </cell>
          <cell r="L23">
            <v>48.562532218929363</v>
          </cell>
          <cell r="M23">
            <v>48.562532218929363</v>
          </cell>
          <cell r="N23">
            <v>73.825095969006853</v>
          </cell>
          <cell r="O23">
            <v>43.189718464363807</v>
          </cell>
          <cell r="P23">
            <v>58.732317836513381</v>
          </cell>
          <cell r="Q23">
            <v>121.02056979965373</v>
          </cell>
          <cell r="R23">
            <v>110.5646891893638</v>
          </cell>
          <cell r="S23">
            <v>101.9220363008772</v>
          </cell>
          <cell r="T23">
            <v>184.98978515837064</v>
          </cell>
          <cell r="U23">
            <v>101.9220363008772</v>
          </cell>
          <cell r="V23">
            <v>185.94598515837066</v>
          </cell>
          <cell r="W23">
            <v>175.74713226988405</v>
          </cell>
          <cell r="Y23">
            <v>228.36854380615898</v>
          </cell>
          <cell r="Z23">
            <v>29.592018200000005</v>
          </cell>
          <cell r="AA23">
            <v>32.041899999999998</v>
          </cell>
          <cell r="AB23">
            <v>49.470300000000009</v>
          </cell>
          <cell r="AC23">
            <v>79.062318200000007</v>
          </cell>
          <cell r="AD23">
            <v>50.264184999999998</v>
          </cell>
          <cell r="AE23">
            <v>78.280312799999905</v>
          </cell>
          <cell r="AF23">
            <v>128.5444977999999</v>
          </cell>
        </row>
        <row r="24">
          <cell r="B24" t="str">
            <v xml:space="preserve">     of which: expenditure devolution to regions</v>
          </cell>
        </row>
        <row r="25">
          <cell r="B25" t="str">
            <v xml:space="preserve">  Current expenditure</v>
          </cell>
          <cell r="D25">
            <v>25.4</v>
          </cell>
          <cell r="E25">
            <v>30.552900000000001</v>
          </cell>
          <cell r="F25">
            <v>34.209000000000003</v>
          </cell>
          <cell r="G25">
            <v>38.298000000000002</v>
          </cell>
          <cell r="H25">
            <v>45.59</v>
          </cell>
          <cell r="I25">
            <v>70.194345000000013</v>
          </cell>
          <cell r="J25">
            <v>0</v>
          </cell>
          <cell r="K25">
            <v>17.871853000000002</v>
          </cell>
          <cell r="L25">
            <v>35.717188</v>
          </cell>
          <cell r="M25">
            <v>35.717188</v>
          </cell>
          <cell r="N25">
            <v>53.589041000000002</v>
          </cell>
          <cell r="O25">
            <v>28.938500000000001</v>
          </cell>
          <cell r="P25">
            <v>42.130559999999996</v>
          </cell>
          <cell r="Q25">
            <v>95.495530815625017</v>
          </cell>
          <cell r="R25">
            <v>80.658195724999999</v>
          </cell>
          <cell r="S25">
            <v>71.069060000000007</v>
          </cell>
          <cell r="T25">
            <v>134.24723672499999</v>
          </cell>
          <cell r="U25">
            <v>71.069060000000007</v>
          </cell>
          <cell r="V25">
            <v>134.24723672499999</v>
          </cell>
          <cell r="W25">
            <v>124.65810100000002</v>
          </cell>
          <cell r="Y25">
            <v>168.90996373433563</v>
          </cell>
          <cell r="Z25">
            <v>24.230242999999998</v>
          </cell>
          <cell r="AA25">
            <v>25.155799999999999</v>
          </cell>
          <cell r="AB25">
            <v>38.932980000000001</v>
          </cell>
          <cell r="AC25">
            <v>63.163222999999995</v>
          </cell>
          <cell r="AD25">
            <v>39.048560000000002</v>
          </cell>
          <cell r="AE25">
            <v>55.208216999999912</v>
          </cell>
          <cell r="AF25">
            <v>94.256776999999914</v>
          </cell>
        </row>
        <row r="26">
          <cell r="B26" t="str">
            <v xml:space="preserve">  Current expenditure (excluding domestic interest costs)</v>
          </cell>
          <cell r="D26">
            <v>25.4</v>
          </cell>
          <cell r="E26">
            <v>30.552900000000001</v>
          </cell>
          <cell r="F26">
            <v>34.209000000000003</v>
          </cell>
          <cell r="G26">
            <v>38.298000000000002</v>
          </cell>
          <cell r="H26">
            <v>45.59</v>
          </cell>
          <cell r="I26">
            <v>70.194345000000013</v>
          </cell>
          <cell r="K26">
            <v>17.871853000000002</v>
          </cell>
          <cell r="L26">
            <v>35.717188</v>
          </cell>
          <cell r="M26">
            <v>35.717188</v>
          </cell>
          <cell r="N26">
            <v>53.589041000000002</v>
          </cell>
          <cell r="O26">
            <v>26.138500000000001</v>
          </cell>
          <cell r="P26">
            <v>38.945759999999993</v>
          </cell>
          <cell r="Q26">
            <v>80.495530815625017</v>
          </cell>
          <cell r="R26">
            <v>74.658195724999999</v>
          </cell>
          <cell r="S26">
            <v>65.08426</v>
          </cell>
          <cell r="T26">
            <v>128.24723672499999</v>
          </cell>
          <cell r="U26">
            <v>65.08426</v>
          </cell>
          <cell r="V26">
            <v>128.24723672499999</v>
          </cell>
          <cell r="W26">
            <v>118.67330100000001</v>
          </cell>
          <cell r="Y26">
            <v>134.90996373433563</v>
          </cell>
          <cell r="Z26">
            <v>23.930242999999997</v>
          </cell>
          <cell r="AA26">
            <v>23.430799999999998</v>
          </cell>
          <cell r="AB26">
            <v>32.29298</v>
          </cell>
          <cell r="AC26">
            <v>56.223222999999997</v>
          </cell>
          <cell r="AD26">
            <v>34.108560000000004</v>
          </cell>
          <cell r="AE26">
            <v>42.498216999999912</v>
          </cell>
          <cell r="AF26">
            <v>76.606776999999909</v>
          </cell>
        </row>
        <row r="27">
          <cell r="B27" t="str">
            <v xml:space="preserve">     Personnel</v>
          </cell>
          <cell r="D27">
            <v>9.5540000000000003</v>
          </cell>
          <cell r="E27">
            <v>11.145</v>
          </cell>
          <cell r="F27">
            <v>12.596</v>
          </cell>
          <cell r="G27">
            <v>13.000999999999999</v>
          </cell>
          <cell r="H27">
            <v>15.419</v>
          </cell>
          <cell r="I27">
            <v>18.051800000000004</v>
          </cell>
          <cell r="K27">
            <v>6.4437000000000006</v>
          </cell>
          <cell r="L27">
            <v>5.5724500000000008</v>
          </cell>
          <cell r="M27">
            <v>5.5724500000000008</v>
          </cell>
          <cell r="N27">
            <v>12.016150000000001</v>
          </cell>
          <cell r="O27">
            <v>5.5255000000000001</v>
          </cell>
          <cell r="P27">
            <v>5.3971</v>
          </cell>
          <cell r="Q27">
            <v>12.435700000000001</v>
          </cell>
          <cell r="R27">
            <v>12.4643</v>
          </cell>
          <cell r="S27">
            <v>10.922600000000001</v>
          </cell>
          <cell r="T27">
            <v>24.480450000000001</v>
          </cell>
          <cell r="U27">
            <v>10.922600000000001</v>
          </cell>
          <cell r="V27">
            <v>24.480450000000001</v>
          </cell>
          <cell r="W27">
            <v>22.938749999999999</v>
          </cell>
          <cell r="Y27">
            <v>34.012887693978918</v>
          </cell>
          <cell r="Z27">
            <v>9.1847999999999992</v>
          </cell>
          <cell r="AA27">
            <v>9.1847999999999992</v>
          </cell>
          <cell r="AB27">
            <v>7.9718999999999998</v>
          </cell>
          <cell r="AC27">
            <v>17.156700000000001</v>
          </cell>
          <cell r="AD27">
            <v>7.0865</v>
          </cell>
          <cell r="AE27">
            <v>9.2588999999999988</v>
          </cell>
          <cell r="AF27">
            <v>16.345399999999998</v>
          </cell>
        </row>
        <row r="28">
          <cell r="B28" t="str">
            <v xml:space="preserve">        of which: Central government payroll</v>
          </cell>
        </row>
        <row r="29">
          <cell r="B29" t="str">
            <v xml:space="preserve">                        transferred  to regions</v>
          </cell>
          <cell r="W29">
            <v>0</v>
          </cell>
        </row>
        <row r="30">
          <cell r="B30" t="str">
            <v xml:space="preserve">     Goods and nonlabor services</v>
          </cell>
          <cell r="D30">
            <v>2.9289999999999998</v>
          </cell>
          <cell r="E30">
            <v>3.032</v>
          </cell>
          <cell r="F30">
            <v>4.319</v>
          </cell>
          <cell r="G30">
            <v>5.1749999999999998</v>
          </cell>
          <cell r="H30">
            <v>7.0650000000000004</v>
          </cell>
          <cell r="I30">
            <v>6.7363</v>
          </cell>
          <cell r="K30">
            <v>1.2337</v>
          </cell>
          <cell r="L30">
            <v>2.2742240000000002</v>
          </cell>
          <cell r="M30">
            <v>2.2742240000000002</v>
          </cell>
          <cell r="N30">
            <v>3.507924</v>
          </cell>
          <cell r="O30">
            <v>2.3227999999999995</v>
          </cell>
          <cell r="P30">
            <v>4.0076999999999998</v>
          </cell>
          <cell r="Q30">
            <v>7.6606999999999994</v>
          </cell>
          <cell r="R30">
            <v>7.5097999999999994</v>
          </cell>
          <cell r="S30">
            <v>6.3304999999999998</v>
          </cell>
          <cell r="T30">
            <v>11.017723999999998</v>
          </cell>
          <cell r="U30">
            <v>6.3304999999999998</v>
          </cell>
          <cell r="V30">
            <v>11.017723999999998</v>
          </cell>
          <cell r="W30">
            <v>9.8384239999999998</v>
          </cell>
          <cell r="Y30">
            <v>10.100430000000001</v>
          </cell>
          <cell r="Z30">
            <v>1.6003999999999998</v>
          </cell>
          <cell r="AA30">
            <v>1.6004</v>
          </cell>
          <cell r="AB30">
            <v>2.3026000000000004</v>
          </cell>
          <cell r="AC30">
            <v>3.9030000000000005</v>
          </cell>
          <cell r="AD30">
            <v>2.1495000000000002</v>
          </cell>
          <cell r="AE30">
            <v>4.6595000000000004</v>
          </cell>
          <cell r="AF30">
            <v>6.8090000000000011</v>
          </cell>
        </row>
        <row r="31">
          <cell r="B31" t="str">
            <v xml:space="preserve">     Subsidies</v>
          </cell>
          <cell r="D31">
            <v>0.86699999999999999</v>
          </cell>
          <cell r="E31">
            <v>1.4549000000000001</v>
          </cell>
          <cell r="F31">
            <v>1.502</v>
          </cell>
          <cell r="G31">
            <v>0.14299999999999999</v>
          </cell>
          <cell r="H31">
            <v>1.6539999999999999</v>
          </cell>
          <cell r="I31">
            <v>20.861599999999999</v>
          </cell>
          <cell r="K31">
            <v>0.10678</v>
          </cell>
          <cell r="L31">
            <v>16.203390000000002</v>
          </cell>
          <cell r="M31">
            <v>16.203390000000002</v>
          </cell>
          <cell r="N31">
            <v>16.310170000000003</v>
          </cell>
          <cell r="O31">
            <v>8.3744999999999994</v>
          </cell>
          <cell r="P31">
            <v>17.393799999999999</v>
          </cell>
          <cell r="Q31">
            <v>36.053710815624996</v>
          </cell>
          <cell r="R31">
            <v>29.971299999999999</v>
          </cell>
          <cell r="S31">
            <v>25.7683</v>
          </cell>
          <cell r="T31">
            <v>46.281469999999999</v>
          </cell>
          <cell r="U31">
            <v>25.7683</v>
          </cell>
          <cell r="V31">
            <v>46.281469999999999</v>
          </cell>
          <cell r="W31">
            <v>42.078470000000003</v>
          </cell>
          <cell r="Y31">
            <v>34.028043820624063</v>
          </cell>
          <cell r="Z31">
            <v>0.17199999999999999</v>
          </cell>
          <cell r="AA31">
            <v>2.9999999999999997E-4</v>
          </cell>
          <cell r="AB31">
            <v>11.735099999999999</v>
          </cell>
          <cell r="AC31">
            <v>11.9071</v>
          </cell>
          <cell r="AD31">
            <v>13.900699999999999</v>
          </cell>
          <cell r="AE31">
            <v>16.731057</v>
          </cell>
          <cell r="AF31">
            <v>30.631757</v>
          </cell>
        </row>
        <row r="32">
          <cell r="B32" t="str">
            <v xml:space="preserve">     Interest payments</v>
          </cell>
          <cell r="D32">
            <v>5.3849999999999998</v>
          </cell>
          <cell r="E32">
            <v>6.157</v>
          </cell>
          <cell r="F32">
            <v>6.3449999999999998</v>
          </cell>
          <cell r="G32">
            <v>6.6150000000000002</v>
          </cell>
          <cell r="H32">
            <v>6.58</v>
          </cell>
          <cell r="I32">
            <v>11.262919</v>
          </cell>
          <cell r="K32">
            <v>6.1041000000000007</v>
          </cell>
          <cell r="L32">
            <v>8.1228999999999996</v>
          </cell>
          <cell r="M32">
            <v>8.1228999999999996</v>
          </cell>
          <cell r="N32">
            <v>14.227</v>
          </cell>
          <cell r="O32">
            <v>8.4585000000000008</v>
          </cell>
          <cell r="P32">
            <v>9.4732599999999998</v>
          </cell>
          <cell r="Q32">
            <v>26.506969999999999</v>
          </cell>
          <cell r="R32">
            <v>18.986795725</v>
          </cell>
          <cell r="S32">
            <v>17.931759999999997</v>
          </cell>
          <cell r="T32">
            <v>33.213795724999997</v>
          </cell>
          <cell r="U32">
            <v>17.931759999999997</v>
          </cell>
          <cell r="V32">
            <v>33.213795724999997</v>
          </cell>
          <cell r="W32">
            <v>32.158760000000001</v>
          </cell>
          <cell r="Y32">
            <v>53.054299999999998</v>
          </cell>
          <cell r="Z32">
            <v>5.6619429999999991</v>
          </cell>
          <cell r="AA32">
            <v>6.7591999999999999</v>
          </cell>
          <cell r="AB32">
            <v>11.86928</v>
          </cell>
          <cell r="AC32">
            <v>17.531222999999997</v>
          </cell>
          <cell r="AD32">
            <v>10.38996</v>
          </cell>
          <cell r="AE32">
            <v>18.394000000000002</v>
          </cell>
          <cell r="AF32">
            <v>28.783960000000004</v>
          </cell>
        </row>
        <row r="33">
          <cell r="B33" t="str">
            <v xml:space="preserve">       Interest on external debt</v>
          </cell>
          <cell r="D33">
            <v>5.3849999999999998</v>
          </cell>
          <cell r="E33">
            <v>6.157</v>
          </cell>
          <cell r="F33">
            <v>6.3449999999999998</v>
          </cell>
          <cell r="G33">
            <v>6.6150000000000002</v>
          </cell>
          <cell r="H33">
            <v>6.58</v>
          </cell>
          <cell r="I33">
            <v>11.262919</v>
          </cell>
          <cell r="K33">
            <v>6.1041000000000007</v>
          </cell>
          <cell r="L33">
            <v>8.1228999999999996</v>
          </cell>
          <cell r="M33">
            <v>8.1228999999999996</v>
          </cell>
          <cell r="N33">
            <v>14.227</v>
          </cell>
          <cell r="O33">
            <v>5.6585000000000001</v>
          </cell>
          <cell r="P33">
            <v>6.2884599999999997</v>
          </cell>
          <cell r="Q33">
            <v>11.506969999999999</v>
          </cell>
          <cell r="R33">
            <v>12.986795725</v>
          </cell>
          <cell r="S33">
            <v>11.946959999999999</v>
          </cell>
          <cell r="T33">
            <v>27.213795725000001</v>
          </cell>
          <cell r="U33">
            <v>11.946959999999999</v>
          </cell>
          <cell r="V33">
            <v>27.213795725000001</v>
          </cell>
          <cell r="W33">
            <v>26.173959999999997</v>
          </cell>
          <cell r="Y33">
            <v>19.054299999999998</v>
          </cell>
          <cell r="Z33">
            <v>5.3619429999999992</v>
          </cell>
          <cell r="AA33">
            <v>5.0342000000000002</v>
          </cell>
          <cell r="AB33">
            <v>5.2292800000000002</v>
          </cell>
          <cell r="AC33">
            <v>10.591222999999999</v>
          </cell>
          <cell r="AD33">
            <v>5.4499599999999999</v>
          </cell>
          <cell r="AE33">
            <v>5.6840000000000019</v>
          </cell>
          <cell r="AF33">
            <v>11.133960000000002</v>
          </cell>
        </row>
        <row r="34">
          <cell r="B34" t="str">
            <v xml:space="preserve">       Interest on bank restructuring bonds</v>
          </cell>
          <cell r="D34">
            <v>0</v>
          </cell>
          <cell r="E34">
            <v>0</v>
          </cell>
          <cell r="F34">
            <v>0</v>
          </cell>
          <cell r="G34">
            <v>0</v>
          </cell>
          <cell r="H34">
            <v>0</v>
          </cell>
          <cell r="I34">
            <v>0</v>
          </cell>
          <cell r="K34">
            <v>0</v>
          </cell>
          <cell r="L34">
            <v>0</v>
          </cell>
          <cell r="M34">
            <v>0</v>
          </cell>
          <cell r="N34">
            <v>0</v>
          </cell>
          <cell r="O34">
            <v>2.8</v>
          </cell>
          <cell r="P34">
            <v>3.1848000000000001</v>
          </cell>
          <cell r="Q34">
            <v>15</v>
          </cell>
          <cell r="R34">
            <v>6</v>
          </cell>
          <cell r="S34">
            <v>5.9847999999999999</v>
          </cell>
          <cell r="T34">
            <v>6</v>
          </cell>
          <cell r="U34">
            <v>5.9847999999999999</v>
          </cell>
          <cell r="V34">
            <v>6</v>
          </cell>
          <cell r="W34">
            <v>5.9847999999999999</v>
          </cell>
          <cell r="Y34">
            <v>34</v>
          </cell>
          <cell r="Z34">
            <v>0.3</v>
          </cell>
          <cell r="AA34">
            <v>1.7250000000000001</v>
          </cell>
          <cell r="AB34">
            <v>6.64</v>
          </cell>
          <cell r="AC34">
            <v>6.9399999999999995</v>
          </cell>
          <cell r="AD34">
            <v>4.9400000000000004</v>
          </cell>
          <cell r="AE34">
            <v>12.71</v>
          </cell>
          <cell r="AF34">
            <v>17.650000000000002</v>
          </cell>
        </row>
        <row r="35">
          <cell r="B35" t="str">
            <v xml:space="preserve">     Other</v>
          </cell>
          <cell r="D35">
            <v>6.6649999999999974</v>
          </cell>
          <cell r="E35">
            <v>8.7640000000000011</v>
          </cell>
          <cell r="F35">
            <v>9.4470000000000027</v>
          </cell>
          <cell r="G35">
            <v>13.364000000000003</v>
          </cell>
          <cell r="H35">
            <v>14.872000000000002</v>
          </cell>
          <cell r="I35">
            <v>13.281726000000013</v>
          </cell>
          <cell r="K35">
            <v>3.9835729999999998</v>
          </cell>
          <cell r="L35">
            <v>3.544223999999998</v>
          </cell>
          <cell r="M35">
            <v>3.544223999999998</v>
          </cell>
          <cell r="N35">
            <v>7.5277969999999925</v>
          </cell>
          <cell r="O35">
            <v>4.2571999999999992</v>
          </cell>
          <cell r="P35">
            <v>5.8586999999999927</v>
          </cell>
          <cell r="Q35">
            <v>12.838450000000027</v>
          </cell>
          <cell r="R35">
            <v>11.725999999999999</v>
          </cell>
          <cell r="S35">
            <v>10.115899999999998</v>
          </cell>
          <cell r="T35">
            <v>19.253796999999988</v>
          </cell>
          <cell r="U35">
            <v>10.115899999999998</v>
          </cell>
          <cell r="V35">
            <v>19.253796999999988</v>
          </cell>
          <cell r="W35">
            <v>17.643697000000007</v>
          </cell>
          <cell r="Y35">
            <v>37.714302219732659</v>
          </cell>
          <cell r="Z35">
            <v>7.6110999999999978</v>
          </cell>
          <cell r="AA35">
            <v>7.6110999999999986</v>
          </cell>
          <cell r="AB35">
            <v>5.0541000000000009</v>
          </cell>
          <cell r="AC35">
            <v>12.665199999999999</v>
          </cell>
          <cell r="AD35">
            <v>5.5219000000000049</v>
          </cell>
          <cell r="AE35">
            <v>6.1647599999999114</v>
          </cell>
          <cell r="AF35">
            <v>11.686659999999916</v>
          </cell>
        </row>
        <row r="36">
          <cell r="B36" t="str">
            <v xml:space="preserve">        of which: Transfers to regions</v>
          </cell>
          <cell r="I36">
            <v>8.3711000000000002</v>
          </cell>
          <cell r="W36">
            <v>13.074382</v>
          </cell>
          <cell r="Y36">
            <v>18.8</v>
          </cell>
          <cell r="AC36">
            <v>9.7707999999999995</v>
          </cell>
          <cell r="AF36">
            <v>9.0434999999999999</v>
          </cell>
        </row>
        <row r="37">
          <cell r="B37" t="str">
            <v xml:space="preserve">  Development expenditure and net lending  2/</v>
          </cell>
          <cell r="D37">
            <v>27.399000000000001</v>
          </cell>
          <cell r="E37">
            <v>26.708676331467046</v>
          </cell>
          <cell r="F37">
            <v>29.978086188488597</v>
          </cell>
          <cell r="G37">
            <v>27.492973321888069</v>
          </cell>
          <cell r="H37">
            <v>31.202194061123048</v>
          </cell>
          <cell r="I37">
            <v>45.460739658204986</v>
          </cell>
          <cell r="K37">
            <v>7.3907107500774893</v>
          </cell>
          <cell r="L37">
            <v>12.845344218929363</v>
          </cell>
          <cell r="M37">
            <v>12.845344218929363</v>
          </cell>
          <cell r="N37">
            <v>20.236054969006851</v>
          </cell>
          <cell r="O37">
            <v>14.251218464363802</v>
          </cell>
          <cell r="P37">
            <v>16.601757836513386</v>
          </cell>
          <cell r="Q37">
            <v>25.525038984028711</v>
          </cell>
          <cell r="R37">
            <v>29.906493464363805</v>
          </cell>
          <cell r="S37">
            <v>30.852976300877188</v>
          </cell>
          <cell r="T37">
            <v>50.742548433370658</v>
          </cell>
          <cell r="U37">
            <v>30.852976300877188</v>
          </cell>
          <cell r="V37">
            <v>51.698748433370653</v>
          </cell>
          <cell r="W37">
            <v>51.089031269884046</v>
          </cell>
          <cell r="Y37">
            <v>59.458580071823349</v>
          </cell>
          <cell r="Z37">
            <v>5.3617752000000065</v>
          </cell>
          <cell r="AA37">
            <v>6.8861000000000008</v>
          </cell>
          <cell r="AB37">
            <v>10.53732000000001</v>
          </cell>
          <cell r="AC37">
            <v>15.899095200000016</v>
          </cell>
          <cell r="AD37">
            <v>11.215624999999999</v>
          </cell>
          <cell r="AE37">
            <v>23.072095799999996</v>
          </cell>
          <cell r="AF37">
            <v>34.287720799999995</v>
          </cell>
        </row>
        <row r="38">
          <cell r="B38" t="str">
            <v xml:space="preserve">        of which: new poverty alleviation programs</v>
          </cell>
          <cell r="I38">
            <v>0</v>
          </cell>
          <cell r="W38">
            <v>0</v>
          </cell>
          <cell r="Y38">
            <v>0</v>
          </cell>
          <cell r="AC38">
            <v>0</v>
          </cell>
          <cell r="AF38">
            <v>0</v>
          </cell>
        </row>
        <row r="40">
          <cell r="B40" t="str">
            <v>Primary Balance</v>
          </cell>
          <cell r="D40">
            <v>1.5120000000000005</v>
          </cell>
          <cell r="E40">
            <v>4.3343336685329632</v>
          </cell>
          <cell r="F40">
            <v>6.9823538115114019</v>
          </cell>
          <cell r="G40">
            <v>11.095746678111929</v>
          </cell>
          <cell r="H40">
            <v>13.343305938876938</v>
          </cell>
          <cell r="I40">
            <v>3.4227343417949925</v>
          </cell>
          <cell r="K40">
            <v>9.3417362499225121</v>
          </cell>
          <cell r="L40">
            <v>4.8429677810706337</v>
          </cell>
          <cell r="M40">
            <v>4.8429677810706337</v>
          </cell>
          <cell r="N40">
            <v>14.18470403099316</v>
          </cell>
          <cell r="O40">
            <v>0.91328153563619452</v>
          </cell>
          <cell r="P40">
            <v>-4.8278578365133811</v>
          </cell>
          <cell r="Q40">
            <v>-31.712425009068482</v>
          </cell>
          <cell r="R40">
            <v>-23.005393464363792</v>
          </cell>
          <cell r="S40">
            <v>-3.9145763008772008</v>
          </cell>
          <cell r="T40">
            <v>-9.4206894333706259</v>
          </cell>
          <cell r="U40">
            <v>-3.9145763008772008</v>
          </cell>
          <cell r="V40">
            <v>-10.37688943337065</v>
          </cell>
          <cell r="W40">
            <v>10.270127730115945</v>
          </cell>
          <cell r="Y40">
            <v>-30.791214382038731</v>
          </cell>
          <cell r="Z40">
            <v>10.086424799999996</v>
          </cell>
          <cell r="AA40">
            <v>15.14299840487773</v>
          </cell>
          <cell r="AB40">
            <v>9.7388800000000018</v>
          </cell>
          <cell r="AC40">
            <v>19.825304799999998</v>
          </cell>
          <cell r="AD40">
            <v>-0.66148399999999441</v>
          </cell>
          <cell r="AE40">
            <v>-15.9111384999999</v>
          </cell>
          <cell r="AF40">
            <v>-16.572622499999895</v>
          </cell>
        </row>
        <row r="41">
          <cell r="B41" t="str">
            <v>Overall balance</v>
          </cell>
          <cell r="D41">
            <v>-3.8729999999999976</v>
          </cell>
          <cell r="E41">
            <v>-1.8226663314670404</v>
          </cell>
          <cell r="F41">
            <v>0.63735381151140302</v>
          </cell>
          <cell r="G41">
            <v>4.4807466781119274</v>
          </cell>
          <cell r="H41">
            <v>6.7633059388769396</v>
          </cell>
          <cell r="I41">
            <v>-7.8401846582050041</v>
          </cell>
          <cell r="J41">
            <v>0</v>
          </cell>
          <cell r="K41">
            <v>3.2376362499225095</v>
          </cell>
          <cell r="L41">
            <v>-3.2799322189293676</v>
          </cell>
          <cell r="M41">
            <v>-3.2799322189293676</v>
          </cell>
          <cell r="N41">
            <v>-4.2295969006843848E-2</v>
          </cell>
          <cell r="O41">
            <v>-7.5452184643638063</v>
          </cell>
          <cell r="P41">
            <v>-14.301117836513384</v>
          </cell>
          <cell r="Q41">
            <v>-58.219395009068478</v>
          </cell>
          <cell r="R41">
            <v>-41.992189189363799</v>
          </cell>
          <cell r="S41">
            <v>-21.846336300877198</v>
          </cell>
          <cell r="T41">
            <v>-42.634485158370637</v>
          </cell>
          <cell r="U41">
            <v>-21.846336300877198</v>
          </cell>
          <cell r="V41">
            <v>-43.590685158370661</v>
          </cell>
          <cell r="W41">
            <v>-21.888632269884056</v>
          </cell>
          <cell r="Y41">
            <v>-83.845514382038743</v>
          </cell>
          <cell r="Z41">
            <v>4.4244817999999952</v>
          </cell>
          <cell r="AA41">
            <v>8.3837984048777301</v>
          </cell>
          <cell r="AB41">
            <v>-2.1304000000000016</v>
          </cell>
          <cell r="AC41">
            <v>2.2940818000000007</v>
          </cell>
          <cell r="AD41">
            <v>-11.051443999999996</v>
          </cell>
          <cell r="AE41">
            <v>-34.305138499999906</v>
          </cell>
          <cell r="AF41">
            <v>-45.356582499999902</v>
          </cell>
        </row>
        <row r="42">
          <cell r="B42" t="str">
            <v>Measures/financing gap</v>
          </cell>
          <cell r="I42">
            <v>0</v>
          </cell>
          <cell r="W42">
            <v>0</v>
          </cell>
          <cell r="Y42">
            <v>0</v>
          </cell>
          <cell r="AC42">
            <v>0</v>
          </cell>
          <cell r="AF42">
            <v>0</v>
          </cell>
        </row>
        <row r="43">
          <cell r="B43" t="str">
            <v>Repayments of arrears</v>
          </cell>
          <cell r="O43">
            <v>-8</v>
          </cell>
          <cell r="P43">
            <v>-7</v>
          </cell>
          <cell r="Q43">
            <v>-6</v>
          </cell>
          <cell r="R43">
            <v>-5</v>
          </cell>
          <cell r="S43">
            <v>-4</v>
          </cell>
          <cell r="T43">
            <v>-3</v>
          </cell>
          <cell r="V43">
            <v>-1</v>
          </cell>
          <cell r="W43">
            <v>0</v>
          </cell>
          <cell r="Y43">
            <v>0</v>
          </cell>
          <cell r="AF43">
            <v>-13.8</v>
          </cell>
        </row>
        <row r="44">
          <cell r="B44" t="str">
            <v>Primary Balance after arrears</v>
          </cell>
          <cell r="O44">
            <v>-7.0867184643638055</v>
          </cell>
          <cell r="P44">
            <v>-11.827857836513381</v>
          </cell>
          <cell r="Q44">
            <v>-37.712425009068482</v>
          </cell>
          <cell r="R44">
            <v>-28.005393464363792</v>
          </cell>
          <cell r="S44">
            <v>-7.9145763008772008</v>
          </cell>
          <cell r="T44">
            <v>-12.420689433370626</v>
          </cell>
          <cell r="U44">
            <v>-3.9145763008772008</v>
          </cell>
          <cell r="V44">
            <v>-11.37688943337065</v>
          </cell>
          <cell r="W44">
            <v>10.270127730115945</v>
          </cell>
          <cell r="Y44">
            <v>-30.791214382038731</v>
          </cell>
          <cell r="Z44">
            <v>10.086424799999996</v>
          </cell>
          <cell r="AA44">
            <v>15.14299840487773</v>
          </cell>
          <cell r="AB44">
            <v>9.7388800000000018</v>
          </cell>
          <cell r="AC44">
            <v>19.825304799999998</v>
          </cell>
          <cell r="AD44">
            <v>-0.66148399999999441</v>
          </cell>
          <cell r="AE44">
            <v>-15.9111384999999</v>
          </cell>
          <cell r="AF44">
            <v>-30.372622499999895</v>
          </cell>
        </row>
        <row r="45">
          <cell r="B45" t="str">
            <v>Overall balance after arrears</v>
          </cell>
          <cell r="I45">
            <v>-7.8401846582050041</v>
          </cell>
          <cell r="J45">
            <v>0</v>
          </cell>
          <cell r="K45">
            <v>3.2376362499225095</v>
          </cell>
          <cell r="L45">
            <v>-3.2799322189293676</v>
          </cell>
          <cell r="M45">
            <v>-3.2799322189293676</v>
          </cell>
          <cell r="O45">
            <v>-7.5452184643638063</v>
          </cell>
          <cell r="P45">
            <v>-14.301117836513384</v>
          </cell>
          <cell r="Q45">
            <v>-58.219395009068478</v>
          </cell>
          <cell r="R45">
            <v>-41.992189189363799</v>
          </cell>
          <cell r="S45">
            <v>-21.846336300877198</v>
          </cell>
          <cell r="T45">
            <v>-42.634485158370637</v>
          </cell>
          <cell r="U45">
            <v>-21.846336300877198</v>
          </cell>
          <cell r="V45">
            <v>-43.590685158370661</v>
          </cell>
          <cell r="W45">
            <v>-21.888632269884056</v>
          </cell>
          <cell r="Y45">
            <v>-83.845514382038743</v>
          </cell>
          <cell r="Z45">
            <v>4.4244817999999952</v>
          </cell>
          <cell r="AA45">
            <v>8.3837984048777301</v>
          </cell>
          <cell r="AB45">
            <v>-2.1304000000000016</v>
          </cell>
          <cell r="AC45">
            <v>2.2940818000000007</v>
          </cell>
          <cell r="AD45">
            <v>-11.051443999999996</v>
          </cell>
          <cell r="AE45">
            <v>-34.305138499999906</v>
          </cell>
          <cell r="AF45">
            <v>-45.356582499999902</v>
          </cell>
        </row>
        <row r="46">
          <cell r="B46" t="str">
            <v>Total financing need</v>
          </cell>
          <cell r="O46">
            <v>-15.545218464363806</v>
          </cell>
          <cell r="P46">
            <v>-21.301117836513384</v>
          </cell>
          <cell r="Q46">
            <v>-64.219395009068478</v>
          </cell>
          <cell r="R46">
            <v>-46.992189189363799</v>
          </cell>
          <cell r="S46">
            <v>-25.846336300877198</v>
          </cell>
          <cell r="T46">
            <v>-45.634485158370637</v>
          </cell>
          <cell r="U46">
            <v>-21.846336300877198</v>
          </cell>
          <cell r="V46">
            <v>-44.590685158370661</v>
          </cell>
          <cell r="W46">
            <v>-21.888632269884056</v>
          </cell>
          <cell r="Y46">
            <v>-83.845514382038743</v>
          </cell>
          <cell r="Z46">
            <v>4.4244817999999952</v>
          </cell>
          <cell r="AA46">
            <v>8.3837984048777301</v>
          </cell>
          <cell r="AB46">
            <v>-2.1304000000000016</v>
          </cell>
          <cell r="AC46">
            <v>2.2940818000000007</v>
          </cell>
          <cell r="AD46">
            <v>-11.051443999999996</v>
          </cell>
          <cell r="AE46">
            <v>-34.305138499999906</v>
          </cell>
          <cell r="AF46">
            <v>-59.156582499999899</v>
          </cell>
        </row>
        <row r="48">
          <cell r="B48" t="str">
            <v>Financing</v>
          </cell>
          <cell r="D48">
            <v>3.9129999999999994</v>
          </cell>
          <cell r="E48">
            <v>1.822666331467043</v>
          </cell>
          <cell r="F48">
            <v>-2.3543538115114089</v>
          </cell>
          <cell r="G48">
            <v>-6.2397466781119322</v>
          </cell>
          <cell r="H48">
            <v>-8.1153059388769506</v>
          </cell>
          <cell r="I48">
            <v>7.8401846582050023</v>
          </cell>
          <cell r="J48">
            <v>0</v>
          </cell>
          <cell r="K48">
            <v>-3.2376362499225042</v>
          </cell>
          <cell r="L48">
            <v>3.2799322189293614</v>
          </cell>
          <cell r="M48">
            <v>2.2799322189293614</v>
          </cell>
          <cell r="N48">
            <v>4.2295969006858058E-2</v>
          </cell>
          <cell r="O48">
            <v>7.5452184643637992</v>
          </cell>
          <cell r="P48">
            <v>14.301117836513377</v>
          </cell>
          <cell r="Q48">
            <v>58.219395009068464</v>
          </cell>
          <cell r="R48">
            <v>41.992189189363813</v>
          </cell>
          <cell r="S48">
            <v>22.846336300877184</v>
          </cell>
          <cell r="T48">
            <v>44.634485158370659</v>
          </cell>
          <cell r="U48">
            <v>21.846336300877184</v>
          </cell>
          <cell r="V48">
            <v>43.59068515837064</v>
          </cell>
          <cell r="W48">
            <v>21.888632269884059</v>
          </cell>
          <cell r="Y48">
            <v>83.845514382038758</v>
          </cell>
          <cell r="Z48">
            <v>-4.4244817999999979</v>
          </cell>
          <cell r="AA48">
            <v>-8.3837984048777301</v>
          </cell>
          <cell r="AB48">
            <v>2.1304000000000003</v>
          </cell>
          <cell r="AC48">
            <v>-2.2940817999999976</v>
          </cell>
          <cell r="AD48">
            <v>11.051444000000004</v>
          </cell>
          <cell r="AE48">
            <v>49.689282499999905</v>
          </cell>
          <cell r="AF48">
            <v>59.174458978997102</v>
          </cell>
        </row>
        <row r="49">
          <cell r="B49" t="str">
            <v xml:space="preserve">  Domestic bank financing 3/</v>
          </cell>
          <cell r="D49">
            <v>2.5529999999999999</v>
          </cell>
          <cell r="E49">
            <v>8.1656814670429869E-3</v>
          </cell>
          <cell r="F49">
            <v>-2.0599188115114093</v>
          </cell>
          <cell r="G49">
            <v>-5.2633426781119317</v>
          </cell>
          <cell r="H49">
            <v>-5.6856659388769515</v>
          </cell>
          <cell r="I49">
            <v>-2.4545313417950019</v>
          </cell>
          <cell r="K49">
            <v>-15.787636249922507</v>
          </cell>
          <cell r="L49">
            <v>-1.256767781070639</v>
          </cell>
          <cell r="M49">
            <v>-1.256767781070639</v>
          </cell>
          <cell r="N49">
            <v>-17.044404030993146</v>
          </cell>
          <cell r="O49">
            <v>2.1136184643638005</v>
          </cell>
          <cell r="P49">
            <v>-9.9344821634866207</v>
          </cell>
          <cell r="Q49">
            <v>15.017308492401789</v>
          </cell>
          <cell r="R49">
            <v>14.988237189363815</v>
          </cell>
          <cell r="S49">
            <v>-7.8208636991228158</v>
          </cell>
          <cell r="T49">
            <v>-1.4561668416293396</v>
          </cell>
          <cell r="U49">
            <v>-7.8208636991228158</v>
          </cell>
          <cell r="V49">
            <v>-0.49996684162935706</v>
          </cell>
          <cell r="W49">
            <v>-24.865267730115939</v>
          </cell>
          <cell r="Y49">
            <v>16.369296604038752</v>
          </cell>
          <cell r="Z49">
            <v>-10.357899999999999</v>
          </cell>
          <cell r="AA49">
            <v>-13.829402182877729</v>
          </cell>
          <cell r="AB49">
            <v>1.5775999999999999</v>
          </cell>
          <cell r="AC49">
            <v>-8.7802999999999987</v>
          </cell>
          <cell r="AD49">
            <v>1.0585840000000033</v>
          </cell>
          <cell r="AE49">
            <v>21.575874978997099</v>
          </cell>
          <cell r="AF49">
            <v>22.634458978997102</v>
          </cell>
        </row>
        <row r="50">
          <cell r="B50" t="str">
            <v xml:space="preserve">  Domestic nonbank financing</v>
          </cell>
          <cell r="D50">
            <v>0</v>
          </cell>
          <cell r="E50">
            <v>0</v>
          </cell>
          <cell r="F50">
            <v>0</v>
          </cell>
          <cell r="G50">
            <v>0</v>
          </cell>
          <cell r="H50">
            <v>0</v>
          </cell>
          <cell r="I50">
            <v>0</v>
          </cell>
          <cell r="J50">
            <v>0</v>
          </cell>
          <cell r="K50">
            <v>0</v>
          </cell>
          <cell r="L50">
            <v>0</v>
          </cell>
          <cell r="M50">
            <v>-1</v>
          </cell>
          <cell r="N50">
            <v>0</v>
          </cell>
          <cell r="O50">
            <v>0</v>
          </cell>
          <cell r="P50">
            <v>1.633</v>
          </cell>
          <cell r="Q50">
            <v>10</v>
          </cell>
          <cell r="R50">
            <v>5</v>
          </cell>
          <cell r="S50">
            <v>2.633</v>
          </cell>
          <cell r="T50">
            <v>7</v>
          </cell>
          <cell r="U50">
            <v>1.633</v>
          </cell>
          <cell r="V50">
            <v>5</v>
          </cell>
          <cell r="W50">
            <v>1.633</v>
          </cell>
          <cell r="Y50">
            <v>29.8</v>
          </cell>
          <cell r="Z50">
            <v>0</v>
          </cell>
          <cell r="AA50">
            <v>0.9094000000000001</v>
          </cell>
          <cell r="AB50">
            <v>3.6</v>
          </cell>
          <cell r="AC50">
            <v>3.6</v>
          </cell>
          <cell r="AD50">
            <v>5.26</v>
          </cell>
          <cell r="AE50">
            <v>16.740000000000002</v>
          </cell>
          <cell r="AF50">
            <v>22</v>
          </cell>
        </row>
        <row r="51">
          <cell r="B51" t="str">
            <v xml:space="preserve">    Privatization proceeds</v>
          </cell>
          <cell r="D51">
            <v>0</v>
          </cell>
          <cell r="E51">
            <v>0</v>
          </cell>
          <cell r="F51">
            <v>0</v>
          </cell>
          <cell r="G51">
            <v>0</v>
          </cell>
          <cell r="H51">
            <v>0</v>
          </cell>
          <cell r="I51">
            <v>0</v>
          </cell>
          <cell r="K51">
            <v>0</v>
          </cell>
          <cell r="L51">
            <v>0</v>
          </cell>
          <cell r="M51">
            <v>0</v>
          </cell>
          <cell r="N51">
            <v>0</v>
          </cell>
          <cell r="O51">
            <v>0</v>
          </cell>
          <cell r="P51">
            <v>1.633</v>
          </cell>
          <cell r="Q51">
            <v>10</v>
          </cell>
          <cell r="R51">
            <v>5</v>
          </cell>
          <cell r="S51">
            <v>1.633</v>
          </cell>
          <cell r="T51">
            <v>5</v>
          </cell>
          <cell r="U51">
            <v>1.633</v>
          </cell>
          <cell r="V51">
            <v>5</v>
          </cell>
          <cell r="W51">
            <v>1.633</v>
          </cell>
          <cell r="Y51">
            <v>12.8</v>
          </cell>
          <cell r="Z51">
            <v>0</v>
          </cell>
          <cell r="AA51">
            <v>0.9094000000000001</v>
          </cell>
          <cell r="AB51">
            <v>3.6</v>
          </cell>
          <cell r="AC51">
            <v>3.6</v>
          </cell>
          <cell r="AD51">
            <v>2.2599999999999998</v>
          </cell>
          <cell r="AE51">
            <v>2.74</v>
          </cell>
          <cell r="AF51">
            <v>5</v>
          </cell>
        </row>
        <row r="52">
          <cell r="B52" t="str">
            <v xml:space="preserve">    Cash recovery of bank assets</v>
          </cell>
          <cell r="D52">
            <v>0</v>
          </cell>
          <cell r="E52">
            <v>0</v>
          </cell>
          <cell r="F52">
            <v>0</v>
          </cell>
          <cell r="G52">
            <v>0</v>
          </cell>
          <cell r="H52">
            <v>0</v>
          </cell>
          <cell r="I52">
            <v>0</v>
          </cell>
          <cell r="K52">
            <v>0</v>
          </cell>
          <cell r="L52">
            <v>0</v>
          </cell>
          <cell r="M52">
            <v>-1</v>
          </cell>
          <cell r="N52">
            <v>0</v>
          </cell>
          <cell r="O52">
            <v>0</v>
          </cell>
          <cell r="P52">
            <v>0</v>
          </cell>
          <cell r="Q52">
            <v>0</v>
          </cell>
          <cell r="R52">
            <v>0</v>
          </cell>
          <cell r="S52">
            <v>1</v>
          </cell>
          <cell r="T52">
            <v>2</v>
          </cell>
          <cell r="U52">
            <v>0</v>
          </cell>
          <cell r="V52">
            <v>0</v>
          </cell>
          <cell r="W52">
            <v>0</v>
          </cell>
          <cell r="Y52">
            <v>17</v>
          </cell>
          <cell r="Z52">
            <v>0</v>
          </cell>
          <cell r="AA52">
            <v>0</v>
          </cell>
          <cell r="AB52">
            <v>0</v>
          </cell>
          <cell r="AC52">
            <v>0</v>
          </cell>
          <cell r="AD52">
            <v>3</v>
          </cell>
          <cell r="AE52">
            <v>14</v>
          </cell>
          <cell r="AF52">
            <v>17</v>
          </cell>
        </row>
        <row r="53">
          <cell r="B53" t="str">
            <v xml:space="preserve">  Net foreign financing</v>
          </cell>
          <cell r="D53">
            <v>1.3599999999999994</v>
          </cell>
          <cell r="E53">
            <v>1.81450065</v>
          </cell>
          <cell r="F53">
            <v>-0.2944349999999995</v>
          </cell>
          <cell r="G53">
            <v>-0.97640400000000049</v>
          </cell>
          <cell r="H53">
            <v>-2.4296399999999996</v>
          </cell>
          <cell r="I53">
            <v>10.294716000000005</v>
          </cell>
          <cell r="K53">
            <v>12.550000000000002</v>
          </cell>
          <cell r="L53">
            <v>4.5367000000000006</v>
          </cell>
          <cell r="M53">
            <v>4.5367000000000006</v>
          </cell>
          <cell r="N53">
            <v>17.086700000000004</v>
          </cell>
          <cell r="O53">
            <v>5.4315999999999987</v>
          </cell>
          <cell r="P53">
            <v>22.602599999999999</v>
          </cell>
          <cell r="Q53">
            <v>33.202086516666675</v>
          </cell>
          <cell r="R53">
            <v>22.003951999999995</v>
          </cell>
          <cell r="S53">
            <v>28.034199999999998</v>
          </cell>
          <cell r="T53">
            <v>39.090651999999999</v>
          </cell>
          <cell r="U53">
            <v>28.034199999999998</v>
          </cell>
          <cell r="V53">
            <v>39.090651999999999</v>
          </cell>
          <cell r="W53">
            <v>45.120899999999999</v>
          </cell>
          <cell r="Y53">
            <v>37.676217778000009</v>
          </cell>
          <cell r="Z53">
            <v>5.9334182000000011</v>
          </cell>
          <cell r="AA53">
            <v>4.536203778</v>
          </cell>
          <cell r="AB53">
            <v>-3.0471999999999997</v>
          </cell>
          <cell r="AC53">
            <v>2.8862182000000014</v>
          </cell>
          <cell r="AD53">
            <v>4.7328599999999996</v>
          </cell>
          <cell r="AE53">
            <v>11.3734075210028</v>
          </cell>
          <cell r="AF53">
            <v>14.54</v>
          </cell>
        </row>
        <row r="54">
          <cell r="B54" t="str">
            <v xml:space="preserve">    Drawings</v>
          </cell>
          <cell r="D54">
            <v>11.257999999999999</v>
          </cell>
          <cell r="E54">
            <v>12.604787250000001</v>
          </cell>
          <cell r="F54">
            <v>11.801390999999999</v>
          </cell>
          <cell r="G54">
            <v>12.540760000000001</v>
          </cell>
          <cell r="H54">
            <v>12.143435999999999</v>
          </cell>
          <cell r="I54">
            <v>29.498300000000004</v>
          </cell>
          <cell r="K54">
            <v>19.733400000000003</v>
          </cell>
          <cell r="L54">
            <v>17.304500000000001</v>
          </cell>
          <cell r="M54">
            <v>17.304500000000001</v>
          </cell>
          <cell r="N54">
            <v>37.0379</v>
          </cell>
          <cell r="O54">
            <v>9.0375999999999994</v>
          </cell>
          <cell r="P54">
            <v>29.777000000000001</v>
          </cell>
          <cell r="Q54">
            <v>35.961173183333337</v>
          </cell>
          <cell r="R54">
            <v>23.864174999999996</v>
          </cell>
          <cell r="S54">
            <v>38.814599999999999</v>
          </cell>
          <cell r="T54">
            <v>60.902074999999996</v>
          </cell>
          <cell r="U54">
            <v>38.814599999999999</v>
          </cell>
          <cell r="V54">
            <v>60.902074999999996</v>
          </cell>
          <cell r="W54">
            <v>75.852500000000006</v>
          </cell>
          <cell r="Y54">
            <v>50.719499578000004</v>
          </cell>
          <cell r="Z54">
            <v>9.4707000000000008</v>
          </cell>
          <cell r="AA54">
            <v>8.0734855779999997</v>
          </cell>
          <cell r="AB54">
            <v>2.9053</v>
          </cell>
          <cell r="AD54">
            <v>7.0992899999999999</v>
          </cell>
          <cell r="AE54">
            <v>13.013</v>
          </cell>
        </row>
        <row r="55">
          <cell r="B55" t="str">
            <v xml:space="preserve">    Amortization</v>
          </cell>
          <cell r="D55">
            <v>-9.8979999999999997</v>
          </cell>
          <cell r="E55">
            <v>-10.790286600000002</v>
          </cell>
          <cell r="F55">
            <v>-12.095825999999999</v>
          </cell>
          <cell r="G55">
            <v>-13.517164000000001</v>
          </cell>
          <cell r="H55">
            <v>-14.573075999999999</v>
          </cell>
          <cell r="I55">
            <v>-19.203583999999999</v>
          </cell>
          <cell r="K55">
            <v>-7.1833999999999998</v>
          </cell>
          <cell r="L55">
            <v>-12.767799999999999</v>
          </cell>
          <cell r="M55">
            <v>-12.767799999999999</v>
          </cell>
          <cell r="N55">
            <v>-19.951199999999996</v>
          </cell>
          <cell r="O55">
            <v>-3.6059999999999999</v>
          </cell>
          <cell r="P55">
            <v>-7.1744000000000003</v>
          </cell>
          <cell r="Q55">
            <v>-2.7590866666666662</v>
          </cell>
          <cell r="R55">
            <v>-1.8602230000000002</v>
          </cell>
          <cell r="S55">
            <v>-10.780400000000002</v>
          </cell>
          <cell r="T55">
            <v>-21.811422999999998</v>
          </cell>
          <cell r="U55">
            <v>-10.780400000000002</v>
          </cell>
          <cell r="V55">
            <v>-21.811422999999998</v>
          </cell>
          <cell r="W55">
            <v>-30.7316</v>
          </cell>
          <cell r="Y55">
            <v>-13.043281800000001</v>
          </cell>
          <cell r="Z55">
            <v>-3.5372817999999997</v>
          </cell>
          <cell r="AA55">
            <v>-3.5372817999999997</v>
          </cell>
          <cell r="AB55">
            <v>-5.9524999999999997</v>
          </cell>
          <cell r="AD55">
            <v>-2.3664300000000003</v>
          </cell>
          <cell r="AE55">
            <v>-1.6395924789972003</v>
          </cell>
        </row>
        <row r="56">
          <cell r="B56" t="str">
            <v xml:space="preserve">  Repayments of oil arrears</v>
          </cell>
          <cell r="I56">
            <v>0</v>
          </cell>
          <cell r="W56">
            <v>0</v>
          </cell>
          <cell r="Y56">
            <v>0</v>
          </cell>
          <cell r="AC56">
            <v>0</v>
          </cell>
          <cell r="AF56">
            <v>0</v>
          </cell>
        </row>
        <row r="57">
          <cell r="B57" t="str">
            <v xml:space="preserve">  Unidentified</v>
          </cell>
          <cell r="I57" t="str">
            <v>...</v>
          </cell>
          <cell r="J57" t="str">
            <v>...</v>
          </cell>
          <cell r="K57" t="str">
            <v>...</v>
          </cell>
          <cell r="L57" t="str">
            <v>...</v>
          </cell>
          <cell r="M57" t="str">
            <v>...</v>
          </cell>
          <cell r="N57" t="str">
            <v>...</v>
          </cell>
          <cell r="O57" t="str">
            <v>...</v>
          </cell>
          <cell r="P57" t="str">
            <v>...</v>
          </cell>
          <cell r="Q57" t="str">
            <v>...</v>
          </cell>
          <cell r="R57" t="str">
            <v>...</v>
          </cell>
          <cell r="S57" t="str">
            <v>...</v>
          </cell>
          <cell r="T57" t="str">
            <v>...</v>
          </cell>
          <cell r="U57" t="str">
            <v>...</v>
          </cell>
          <cell r="V57" t="str">
            <v>...</v>
          </cell>
          <cell r="W57" t="str">
            <v>...</v>
          </cell>
          <cell r="Y57" t="str">
            <v>...</v>
          </cell>
          <cell r="Z57" t="str">
            <v>...</v>
          </cell>
          <cell r="AA57" t="str">
            <v>...</v>
          </cell>
          <cell r="AB57" t="str">
            <v>...</v>
          </cell>
          <cell r="AC57" t="str">
            <v>...</v>
          </cell>
          <cell r="AD57" t="str">
            <v>...</v>
          </cell>
          <cell r="AE57" t="str">
            <v>...</v>
          </cell>
          <cell r="AF57" t="str">
            <v>...</v>
          </cell>
        </row>
        <row r="59">
          <cell r="C59" t="str">
            <v>(In percent of GDP) 4/</v>
          </cell>
        </row>
        <row r="61">
          <cell r="B61" t="str">
            <v>Total revenue and grants</v>
          </cell>
          <cell r="D61">
            <v>16.62797929574258</v>
          </cell>
          <cell r="E61">
            <v>16.297259748857346</v>
          </cell>
          <cell r="F61">
            <v>16.174416231394581</v>
          </cell>
          <cell r="G61">
            <v>14.935528216341581</v>
          </cell>
          <cell r="H61">
            <v>15.032309692331991</v>
          </cell>
          <cell r="I61">
            <v>15.645891561963969</v>
          </cell>
          <cell r="K61">
            <v>13.295571066427939</v>
          </cell>
          <cell r="L61">
            <v>17.202158199864073</v>
          </cell>
          <cell r="M61">
            <v>17.202158199864073</v>
          </cell>
          <cell r="N61">
            <v>15.448773179870457</v>
          </cell>
          <cell r="O61">
            <v>13.813138496046083</v>
          </cell>
          <cell r="P61">
            <v>15.611806043569921</v>
          </cell>
          <cell r="Q61">
            <v>11.414244782003861</v>
          </cell>
          <cell r="R61">
            <v>12.308831448572965</v>
          </cell>
          <cell r="S61">
            <v>14.940653054294316</v>
          </cell>
          <cell r="T61">
            <v>13.758169666177475</v>
          </cell>
          <cell r="U61">
            <v>14.940653054294316</v>
          </cell>
          <cell r="V61">
            <v>13.460221255673224</v>
          </cell>
          <cell r="W61">
            <v>15.180083961896493</v>
          </cell>
          <cell r="Y61">
            <v>11.883163083713224</v>
          </cell>
          <cell r="Z61">
            <v>11.996036175191183</v>
          </cell>
          <cell r="AA61">
            <v>14.256236984422523</v>
          </cell>
          <cell r="AB61">
            <v>16.605899842429533</v>
          </cell>
          <cell r="AC61">
            <v>14.307106054006091</v>
          </cell>
          <cell r="AD61">
            <v>13.865406055445725</v>
          </cell>
          <cell r="AE61">
            <v>15.148881932545287</v>
          </cell>
          <cell r="AF61">
            <v>14.515516200151284</v>
          </cell>
        </row>
        <row r="62">
          <cell r="B62" t="str">
            <v xml:space="preserve">       of which:  revenue devolution to regions</v>
          </cell>
          <cell r="I62" t="e">
            <v>#REF!</v>
          </cell>
          <cell r="J62" t="e">
            <v>#REF!</v>
          </cell>
          <cell r="K62" t="e">
            <v>#REF!</v>
          </cell>
          <cell r="L62" t="e">
            <v>#REF!</v>
          </cell>
          <cell r="M62" t="e">
            <v>#REF!</v>
          </cell>
          <cell r="N62" t="e">
            <v>#REF!</v>
          </cell>
          <cell r="O62" t="e">
            <v>#REF!</v>
          </cell>
          <cell r="P62" t="e">
            <v>#REF!</v>
          </cell>
          <cell r="Q62" t="e">
            <v>#REF!</v>
          </cell>
          <cell r="R62" t="e">
            <v>#REF!</v>
          </cell>
          <cell r="S62" t="e">
            <v>#REF!</v>
          </cell>
          <cell r="T62" t="e">
            <v>#REF!</v>
          </cell>
          <cell r="U62" t="e">
            <v>#REF!</v>
          </cell>
          <cell r="V62" t="e">
            <v>#REF!</v>
          </cell>
          <cell r="W62" t="e">
            <v>#REF!</v>
          </cell>
          <cell r="Y62" t="e">
            <v>#REF!</v>
          </cell>
          <cell r="Z62" t="e">
            <v>#REF!</v>
          </cell>
          <cell r="AA62" t="e">
            <v>#REF!</v>
          </cell>
          <cell r="AB62" t="e">
            <v>#REF!</v>
          </cell>
          <cell r="AC62" t="e">
            <v>#REF!</v>
          </cell>
          <cell r="AD62" t="e">
            <v>#REF!</v>
          </cell>
          <cell r="AE62" t="e">
            <v>#REF!</v>
          </cell>
          <cell r="AF62" t="e">
            <v>#REF!</v>
          </cell>
        </row>
        <row r="63">
          <cell r="B63" t="str">
            <v xml:space="preserve">  Tax revenue</v>
          </cell>
          <cell r="D63">
            <v>15.437110648146575</v>
          </cell>
          <cell r="E63">
            <v>14.455400954572553</v>
          </cell>
          <cell r="F63">
            <v>14.46640308315855</v>
          </cell>
          <cell r="G63">
            <v>13.76003080975064</v>
          </cell>
          <cell r="H63">
            <v>14.072608023108833</v>
          </cell>
          <cell r="I63">
            <v>14.725857430190946</v>
          </cell>
          <cell r="K63">
            <v>12.660746991256708</v>
          </cell>
          <cell r="L63">
            <v>16.115118681618412</v>
          </cell>
          <cell r="M63">
            <v>16.115118681618412</v>
          </cell>
          <cell r="N63">
            <v>14.564700536959547</v>
          </cell>
          <cell r="O63">
            <v>12.943609672316525</v>
          </cell>
          <cell r="P63">
            <v>14.252002810962754</v>
          </cell>
          <cell r="Q63">
            <v>10.351085930677071</v>
          </cell>
          <cell r="R63">
            <v>11.470310536707951</v>
          </cell>
          <cell r="S63">
            <v>13.799930405059348</v>
          </cell>
          <cell r="T63">
            <v>12.898622929525709</v>
          </cell>
          <cell r="U63">
            <v>13.799930405059348</v>
          </cell>
          <cell r="V63">
            <v>12.619288956127079</v>
          </cell>
          <cell r="W63">
            <v>14.160297171835767</v>
          </cell>
          <cell r="Y63">
            <v>10.773222284502568</v>
          </cell>
          <cell r="Z63">
            <v>11.078114503049569</v>
          </cell>
          <cell r="AA63">
            <v>13.346921659893757</v>
          </cell>
          <cell r="AB63">
            <v>14.966072538540223</v>
          </cell>
          <cell r="AC63">
            <v>13.027270346806162</v>
          </cell>
          <cell r="AD63">
            <v>12.765515280759265</v>
          </cell>
          <cell r="AE63">
            <v>14.077251344016569</v>
          </cell>
          <cell r="AF63">
            <v>13.429939861785931</v>
          </cell>
        </row>
        <row r="64">
          <cell r="B64" t="str">
            <v xml:space="preserve">    Oil and gas</v>
          </cell>
          <cell r="D64">
            <v>5.210050333232509</v>
          </cell>
          <cell r="E64">
            <v>3.6769504475955186</v>
          </cell>
          <cell r="F64">
            <v>3.3776315310149769</v>
          </cell>
          <cell r="G64">
            <v>3.412324410351192</v>
          </cell>
          <cell r="H64">
            <v>3.6228270252162762</v>
          </cell>
          <cell r="I64">
            <v>4.4346634856782963</v>
          </cell>
          <cell r="K64">
            <v>3.1866694408341911</v>
          </cell>
          <cell r="L64">
            <v>5.7623161406469201</v>
          </cell>
          <cell r="M64">
            <v>5.7623161406469201</v>
          </cell>
          <cell r="N64">
            <v>4.6062942253555041</v>
          </cell>
          <cell r="O64">
            <v>2.8138972701956768</v>
          </cell>
          <cell r="P64">
            <v>4.2031623330990859</v>
          </cell>
          <cell r="Q64">
            <v>3.6250272628135223</v>
          </cell>
          <cell r="R64">
            <v>3.18529886914378</v>
          </cell>
          <cell r="S64">
            <v>3.5867329280158815</v>
          </cell>
          <cell r="T64">
            <v>3.8412036766336803</v>
          </cell>
          <cell r="U64">
            <v>3.5867329280158815</v>
          </cell>
          <cell r="V64">
            <v>3.75801815431165</v>
          </cell>
          <cell r="W64">
            <v>4.0671596509316217</v>
          </cell>
          <cell r="Y64">
            <v>2.7185832448709273</v>
          </cell>
          <cell r="Z64">
            <v>1.507311387708969</v>
          </cell>
          <cell r="AA64">
            <v>3.7761354204072193</v>
          </cell>
          <cell r="AB64">
            <v>6.1093283681564543</v>
          </cell>
          <cell r="AC64">
            <v>3.8144474752450273</v>
          </cell>
          <cell r="AD64">
            <v>5.0358000197305683</v>
          </cell>
          <cell r="AE64">
            <v>4.5591750704303964</v>
          </cell>
          <cell r="AF64">
            <v>4.7943784859966883</v>
          </cell>
        </row>
        <row r="65">
          <cell r="B65" t="str">
            <v xml:space="preserve">    Non-oil and gas</v>
          </cell>
          <cell r="D65">
            <v>10.227060314914068</v>
          </cell>
          <cell r="E65">
            <v>10.778450506977034</v>
          </cell>
          <cell r="F65">
            <v>11.088771552143575</v>
          </cell>
          <cell r="G65">
            <v>10.347706399399447</v>
          </cell>
          <cell r="H65">
            <v>10.449780997892557</v>
          </cell>
          <cell r="I65">
            <v>10.291193944512649</v>
          </cell>
          <cell r="K65">
            <v>9.4740775504225159</v>
          </cell>
          <cell r="L65">
            <v>10.352802540971494</v>
          </cell>
          <cell r="M65">
            <v>10.352802540971494</v>
          </cell>
          <cell r="N65">
            <v>9.9584063116040422</v>
          </cell>
          <cell r="O65">
            <v>10.129712402120845</v>
          </cell>
          <cell r="P65">
            <v>10.048840477863667</v>
          </cell>
          <cell r="Q65">
            <v>6.7260586678635494</v>
          </cell>
          <cell r="R65">
            <v>8.2850116675641683</v>
          </cell>
          <cell r="S65">
            <v>10.213197477043465</v>
          </cell>
          <cell r="T65">
            <v>9.0574192528920303</v>
          </cell>
          <cell r="U65">
            <v>10.213197477043465</v>
          </cell>
          <cell r="V65">
            <v>8.8612708018154311</v>
          </cell>
          <cell r="W65">
            <v>10.093137520904143</v>
          </cell>
          <cell r="Y65">
            <v>8.0546390396316383</v>
          </cell>
          <cell r="Z65">
            <v>9.5708031153406008</v>
          </cell>
          <cell r="AA65">
            <v>9.5707862394865373</v>
          </cell>
          <cell r="AB65">
            <v>8.8567441703837684</v>
          </cell>
          <cell r="AC65">
            <v>9.2128228715611353</v>
          </cell>
          <cell r="AD65">
            <v>7.7297152610286979</v>
          </cell>
          <cell r="AE65">
            <v>9.518076273586173</v>
          </cell>
          <cell r="AF65">
            <v>8.6355613757892424</v>
          </cell>
        </row>
        <row r="66">
          <cell r="B66" t="str">
            <v xml:space="preserve">  Nontax revenue</v>
          </cell>
          <cell r="D66">
            <v>1.0172003031549184</v>
          </cell>
          <cell r="E66">
            <v>1.7182423541889837</v>
          </cell>
          <cell r="F66">
            <v>1.5774090669333443</v>
          </cell>
          <cell r="G66">
            <v>1.0690745427634067</v>
          </cell>
          <cell r="H66">
            <v>0.87399345926179373</v>
          </cell>
          <cell r="I66">
            <v>0.92003413177302351</v>
          </cell>
          <cell r="K66">
            <v>0.63482407517123185</v>
          </cell>
          <cell r="L66">
            <v>1.0870395182456627</v>
          </cell>
          <cell r="M66">
            <v>1.0870395182456627</v>
          </cell>
          <cell r="N66">
            <v>0.88407264291090892</v>
          </cell>
          <cell r="O66">
            <v>0.8695288237295572</v>
          </cell>
          <cell r="P66">
            <v>1.3598032326071678</v>
          </cell>
          <cell r="Q66">
            <v>1.0631588513267902</v>
          </cell>
          <cell r="R66">
            <v>0.8385209118650151</v>
          </cell>
          <cell r="S66">
            <v>1.1407226492349689</v>
          </cell>
          <cell r="T66">
            <v>0.85954673665176207</v>
          </cell>
          <cell r="U66">
            <v>1.1407226492349689</v>
          </cell>
          <cell r="V66">
            <v>0.84093229954614213</v>
          </cell>
          <cell r="W66">
            <v>1.0197867900607267</v>
          </cell>
          <cell r="Y66">
            <v>1.1099407992106562</v>
          </cell>
          <cell r="Z66">
            <v>0.91792167214161158</v>
          </cell>
          <cell r="AA66">
            <v>0.90931532452876773</v>
          </cell>
          <cell r="AB66">
            <v>1.6398273038893108</v>
          </cell>
          <cell r="AC66">
            <v>1.2798357071999267</v>
          </cell>
          <cell r="AD66">
            <v>1.0998907746864588</v>
          </cell>
          <cell r="AE66">
            <v>1.0716305885287163</v>
          </cell>
          <cell r="AF66">
            <v>1.0855763383653541</v>
          </cell>
        </row>
        <row r="67">
          <cell r="B67" t="str">
            <v xml:space="preserve">  Grants</v>
          </cell>
          <cell r="D67">
            <v>0.17366834444108362</v>
          </cell>
          <cell r="E67">
            <v>0.12361644009581002</v>
          </cell>
          <cell r="F67">
            <v>0.13060408130268739</v>
          </cell>
          <cell r="G67">
            <v>0.10642286382753341</v>
          </cell>
          <cell r="H67">
            <v>8.5708209961366535E-2</v>
          </cell>
          <cell r="I67">
            <v>0</v>
          </cell>
          <cell r="K67">
            <v>0</v>
          </cell>
          <cell r="L67">
            <v>0</v>
          </cell>
          <cell r="M67">
            <v>0</v>
          </cell>
          <cell r="N67">
            <v>0</v>
          </cell>
          <cell r="O67">
            <v>0</v>
          </cell>
          <cell r="P67">
            <v>0</v>
          </cell>
          <cell r="Q67">
            <v>0</v>
          </cell>
          <cell r="R67">
            <v>0</v>
          </cell>
          <cell r="S67">
            <v>0</v>
          </cell>
          <cell r="T67">
            <v>0</v>
          </cell>
          <cell r="U67">
            <v>0</v>
          </cell>
          <cell r="V67">
            <v>0</v>
          </cell>
          <cell r="W67">
            <v>0</v>
          </cell>
          <cell r="Y67">
            <v>0</v>
          </cell>
          <cell r="Z67">
            <v>0</v>
          </cell>
          <cell r="AA67">
            <v>0</v>
          </cell>
          <cell r="AB67">
            <v>0</v>
          </cell>
          <cell r="AC67">
            <v>0</v>
          </cell>
          <cell r="AD67">
            <v>0</v>
          </cell>
          <cell r="AE67">
            <v>0</v>
          </cell>
          <cell r="AF67">
            <v>0</v>
          </cell>
        </row>
        <row r="69">
          <cell r="B69" t="str">
            <v>Total expenditure and net lending</v>
          </cell>
          <cell r="D69">
            <v>17.944256199891925</v>
          </cell>
          <cell r="E69">
            <v>16.83306513607393</v>
          </cell>
          <cell r="F69">
            <v>16.01538939160929</v>
          </cell>
          <cell r="G69">
            <v>13.983191793649501</v>
          </cell>
          <cell r="H69">
            <v>13.815536297197184</v>
          </cell>
          <cell r="I69">
            <v>16.783644126665592</v>
          </cell>
          <cell r="K69">
            <v>11.785187881464745</v>
          </cell>
          <cell r="L69">
            <v>18.448153635524886</v>
          </cell>
          <cell r="M69">
            <v>18.448153635524886</v>
          </cell>
          <cell r="N69">
            <v>15.457629184679297</v>
          </cell>
          <cell r="O69">
            <v>16.737100050596752</v>
          </cell>
          <cell r="P69">
            <v>20.636794742274553</v>
          </cell>
          <cell r="Q69">
            <v>19.2694601598789</v>
          </cell>
          <cell r="R69">
            <v>18.76946494154798</v>
          </cell>
          <cell r="S69">
            <v>19.016777661120628</v>
          </cell>
          <cell r="T69">
            <v>17.878651871188378</v>
          </cell>
          <cell r="U69">
            <v>19.016777661120628</v>
          </cell>
          <cell r="V69">
            <v>17.014559867470751</v>
          </cell>
          <cell r="W69">
            <v>17.339673946641678</v>
          </cell>
          <cell r="Y69">
            <v>18.656036582481743</v>
          </cell>
          <cell r="Z69">
            <v>10.435727391827964</v>
          </cell>
          <cell r="AA69">
            <v>11.299666743074779</v>
          </cell>
          <cell r="AB69">
            <v>17.353201991870321</v>
          </cell>
          <cell r="AC69">
            <v>13.903675326870117</v>
          </cell>
          <cell r="AD69">
            <v>17.773134886720722</v>
          </cell>
          <cell r="AE69">
            <v>26.966560909115305</v>
          </cell>
          <cell r="AF69">
            <v>22.429817282080748</v>
          </cell>
        </row>
        <row r="70">
          <cell r="B70" t="str">
            <v xml:space="preserve">       of which:  expenditure devolution to regions</v>
          </cell>
          <cell r="I70" t="e">
            <v>#REF!</v>
          </cell>
          <cell r="J70" t="e">
            <v>#REF!</v>
          </cell>
          <cell r="K70" t="e">
            <v>#REF!</v>
          </cell>
          <cell r="L70" t="e">
            <v>#REF!</v>
          </cell>
          <cell r="M70" t="e">
            <v>#REF!</v>
          </cell>
          <cell r="N70" t="e">
            <v>#REF!</v>
          </cell>
          <cell r="O70" t="e">
            <v>#REF!</v>
          </cell>
          <cell r="P70" t="e">
            <v>#REF!</v>
          </cell>
          <cell r="Q70" t="e">
            <v>#REF!</v>
          </cell>
          <cell r="R70" t="e">
            <v>#REF!</v>
          </cell>
          <cell r="S70" t="e">
            <v>#REF!</v>
          </cell>
          <cell r="T70" t="e">
            <v>#REF!</v>
          </cell>
          <cell r="U70" t="e">
            <v>#REF!</v>
          </cell>
          <cell r="V70" t="e">
            <v>#REF!</v>
          </cell>
          <cell r="W70" t="e">
            <v>#REF!</v>
          </cell>
          <cell r="Y70" t="e">
            <v>#REF!</v>
          </cell>
          <cell r="Z70" t="e">
            <v>#REF!</v>
          </cell>
          <cell r="AA70" t="e">
            <v>#REF!</v>
          </cell>
          <cell r="AB70" t="e">
            <v>#REF!</v>
          </cell>
          <cell r="AC70" t="e">
            <v>#REF!</v>
          </cell>
          <cell r="AD70" t="e">
            <v>#REF!</v>
          </cell>
          <cell r="AE70" t="e">
            <v>#REF!</v>
          </cell>
          <cell r="AF70" t="e">
            <v>#REF!</v>
          </cell>
        </row>
        <row r="71">
          <cell r="B71" t="str">
            <v xml:space="preserve">  Current expenditure</v>
          </cell>
          <cell r="D71">
            <v>8.6324382559755843</v>
          </cell>
          <cell r="E71">
            <v>8.9815717405133615</v>
          </cell>
          <cell r="F71">
            <v>8.5355246394689619</v>
          </cell>
          <cell r="G71">
            <v>8.1398443019389575</v>
          </cell>
          <cell r="H71">
            <v>8.2020094293423593</v>
          </cell>
          <cell r="I71">
            <v>10.18646875462564</v>
          </cell>
          <cell r="J71" t="e">
            <v>#DIV/0!</v>
          </cell>
          <cell r="K71">
            <v>8.3373622518527366</v>
          </cell>
          <cell r="L71">
            <v>13.568406373094451</v>
          </cell>
          <cell r="M71">
            <v>13.568406373094451</v>
          </cell>
          <cell r="N71">
            <v>11.220568199306317</v>
          </cell>
          <cell r="O71">
            <v>11.214395162446648</v>
          </cell>
          <cell r="P71">
            <v>14.803429374560784</v>
          </cell>
          <cell r="Q71">
            <v>17.356512325631591</v>
          </cell>
          <cell r="R71">
            <v>14.478225762879195</v>
          </cell>
          <cell r="S71">
            <v>13.260179659432589</v>
          </cell>
          <cell r="T71">
            <v>12.974552124705168</v>
          </cell>
          <cell r="U71">
            <v>13.260179659432589</v>
          </cell>
          <cell r="V71">
            <v>12.693573820442513</v>
          </cell>
          <cell r="W71">
            <v>12.299095855676311</v>
          </cell>
          <cell r="Y71">
            <v>13.798706293140727</v>
          </cell>
          <cell r="Z71">
            <v>8.5448788547226453</v>
          </cell>
          <cell r="AA71">
            <v>8.8712640840724344</v>
          </cell>
          <cell r="AB71">
            <v>13.656918718613943</v>
          </cell>
          <cell r="AC71">
            <v>11.107705480746894</v>
          </cell>
          <cell r="AD71">
            <v>13.807352571462314</v>
          </cell>
          <cell r="AE71">
            <v>19.018520661994014</v>
          </cell>
          <cell r="AF71">
            <v>16.446929443819656</v>
          </cell>
        </row>
        <row r="72">
          <cell r="B72" t="str">
            <v xml:space="preserve">    o/w: Subsidies</v>
          </cell>
          <cell r="D72">
            <v>0.29465842393428476</v>
          </cell>
          <cell r="E72">
            <v>0.42769389240539818</v>
          </cell>
          <cell r="F72">
            <v>0.37476564671526147</v>
          </cell>
          <cell r="G72">
            <v>3.0393172885719116E-2</v>
          </cell>
          <cell r="H72">
            <v>0.29756796657451773</v>
          </cell>
          <cell r="I72">
            <v>3.027395391630169</v>
          </cell>
          <cell r="K72">
            <v>4.9813723358894862E-2</v>
          </cell>
          <cell r="L72">
            <v>6.155416830175291</v>
          </cell>
          <cell r="M72">
            <v>6.155416830175291</v>
          </cell>
          <cell r="N72">
            <v>3.4150522459858905</v>
          </cell>
          <cell r="O72">
            <v>3.2453289661837843</v>
          </cell>
          <cell r="P72">
            <v>6.1116654954321845</v>
          </cell>
          <cell r="Q72">
            <v>6.5528372983687726</v>
          </cell>
          <cell r="R72">
            <v>5.379877939328666</v>
          </cell>
          <cell r="S72">
            <v>4.8078909094640725</v>
          </cell>
          <cell r="T72">
            <v>4.4729512470565034</v>
          </cell>
          <cell r="U72">
            <v>4.8078909094640725</v>
          </cell>
          <cell r="V72">
            <v>4.3760845310136158</v>
          </cell>
          <cell r="W72">
            <v>4.1515724356349679</v>
          </cell>
          <cell r="Y72">
            <v>2.7798418283329847</v>
          </cell>
          <cell r="Z72">
            <v>6.0656393871588291E-2</v>
          </cell>
          <cell r="AA72">
            <v>1.0579584927618005E-4</v>
          </cell>
          <cell r="AB72">
            <v>4.116440787599779</v>
          </cell>
          <cell r="AC72">
            <v>2.0939488779697224</v>
          </cell>
          <cell r="AD72">
            <v>4.9152098282273702</v>
          </cell>
          <cell r="AE72">
            <v>5.7636339396995941</v>
          </cell>
          <cell r="AF72">
            <v>5.3449562159252419</v>
          </cell>
        </row>
        <row r="73">
          <cell r="B73" t="str">
            <v xml:space="preserve">           Interest on bank restructuring bonds</v>
          </cell>
          <cell r="D73">
            <v>0</v>
          </cell>
          <cell r="E73">
            <v>0</v>
          </cell>
          <cell r="F73">
            <v>0</v>
          </cell>
          <cell r="G73">
            <v>0</v>
          </cell>
          <cell r="H73">
            <v>0</v>
          </cell>
          <cell r="I73">
            <v>0</v>
          </cell>
          <cell r="J73" t="e">
            <v>#DIV/0!</v>
          </cell>
          <cell r="K73">
            <v>0</v>
          </cell>
          <cell r="L73">
            <v>0</v>
          </cell>
          <cell r="M73">
            <v>0</v>
          </cell>
          <cell r="N73">
            <v>0</v>
          </cell>
          <cell r="O73">
            <v>1.0850702854277385</v>
          </cell>
          <cell r="P73">
            <v>1.1190442726633871</v>
          </cell>
          <cell r="Q73">
            <v>2.7262813522355507</v>
          </cell>
          <cell r="R73">
            <v>1.0770059235325793</v>
          </cell>
          <cell r="S73">
            <v>1.116653621502411</v>
          </cell>
          <cell r="T73">
            <v>0.57988018708867772</v>
          </cell>
          <cell r="U73">
            <v>1.116653621502411</v>
          </cell>
          <cell r="V73" t="e">
            <v>#DIV/0!</v>
          </cell>
          <cell r="W73">
            <v>0.59047609651178279</v>
          </cell>
          <cell r="Y73">
            <v>2.7775508536884241</v>
          </cell>
          <cell r="Z73" t="e">
            <v>#DIV/0!</v>
          </cell>
          <cell r="AA73" t="e">
            <v>#DIV/0!</v>
          </cell>
          <cell r="AB73" t="e">
            <v>#DIV/0!</v>
          </cell>
          <cell r="AC73">
            <v>1.2204487417683458</v>
          </cell>
          <cell r="AD73" t="e">
            <v>#DIV/0!</v>
          </cell>
          <cell r="AE73" t="e">
            <v>#DIV/0!</v>
          </cell>
          <cell r="AF73">
            <v>3.0797605638840935</v>
          </cell>
        </row>
        <row r="74">
          <cell r="B74" t="str">
            <v xml:space="preserve">           Transfers to regions</v>
          </cell>
          <cell r="I74">
            <v>1.2147979811172349</v>
          </cell>
          <cell r="J74" t="e">
            <v>#DIV/0!</v>
          </cell>
          <cell r="K74">
            <v>0</v>
          </cell>
          <cell r="L74">
            <v>0</v>
          </cell>
          <cell r="M74">
            <v>0</v>
          </cell>
          <cell r="N74">
            <v>0</v>
          </cell>
          <cell r="O74">
            <v>0</v>
          </cell>
          <cell r="P74">
            <v>0</v>
          </cell>
          <cell r="Q74">
            <v>0</v>
          </cell>
          <cell r="R74">
            <v>0</v>
          </cell>
          <cell r="S74">
            <v>0</v>
          </cell>
          <cell r="T74">
            <v>0</v>
          </cell>
          <cell r="U74">
            <v>0</v>
          </cell>
          <cell r="V74">
            <v>0</v>
          </cell>
          <cell r="W74">
            <v>1.2899528885950937</v>
          </cell>
          <cell r="Y74">
            <v>1.5358222367453642</v>
          </cell>
          <cell r="Z74">
            <v>0</v>
          </cell>
          <cell r="AA74">
            <v>0</v>
          </cell>
          <cell r="AB74">
            <v>0</v>
          </cell>
          <cell r="AC74">
            <v>1.7182652112493018</v>
          </cell>
          <cell r="AD74">
            <v>0</v>
          </cell>
          <cell r="AE74">
            <v>0</v>
          </cell>
          <cell r="AF74">
            <v>1.5780064962881468</v>
          </cell>
        </row>
        <row r="76">
          <cell r="B76" t="str">
            <v xml:space="preserve">  Development expenditure and net lending 2/</v>
          </cell>
          <cell r="D76">
            <v>9.311817943916342</v>
          </cell>
          <cell r="E76">
            <v>7.8514933955605688</v>
          </cell>
          <cell r="F76">
            <v>7.4798647521403305</v>
          </cell>
          <cell r="G76">
            <v>5.843347491710543</v>
          </cell>
          <cell r="H76">
            <v>5.6135268678548238</v>
          </cell>
          <cell r="I76">
            <v>6.5971753720399509</v>
          </cell>
          <cell r="K76">
            <v>3.44782562961201</v>
          </cell>
          <cell r="L76">
            <v>4.879747262430433</v>
          </cell>
          <cell r="M76">
            <v>4.879747262430433</v>
          </cell>
          <cell r="N76">
            <v>4.2370609853729775</v>
          </cell>
          <cell r="O76">
            <v>5.5227048881501029</v>
          </cell>
          <cell r="P76">
            <v>5.8333653677137685</v>
          </cell>
          <cell r="Q76">
            <v>4.6392291864828623</v>
          </cell>
          <cell r="R76">
            <v>5.3682451022013655</v>
          </cell>
          <cell r="S76">
            <v>5.7565980016880394</v>
          </cell>
          <cell r="T76">
            <v>4.9040997464832108</v>
          </cell>
          <cell r="U76">
            <v>5.7565980016880394</v>
          </cell>
          <cell r="V76">
            <v>4.8883082860600098</v>
          </cell>
          <cell r="W76">
            <v>5.0405780909653695</v>
          </cell>
          <cell r="Y76">
            <v>4.8573302893410135</v>
          </cell>
          <cell r="Z76">
            <v>1.8908485371053168</v>
          </cell>
          <cell r="AA76">
            <v>2.4284026590023458</v>
          </cell>
          <cell r="AB76">
            <v>3.6962832732563808</v>
          </cell>
          <cell r="AC76">
            <v>2.795969846123223</v>
          </cell>
          <cell r="AD76">
            <v>3.9657823152584117</v>
          </cell>
          <cell r="AE76">
            <v>7.948040247121293</v>
          </cell>
          <cell r="AF76">
            <v>5.982887838261095</v>
          </cell>
        </row>
        <row r="77">
          <cell r="B77" t="str">
            <v xml:space="preserve">        of which: new poverty alleviation programs</v>
          </cell>
          <cell r="I77">
            <v>0</v>
          </cell>
          <cell r="J77" t="e">
            <v>#DIV/0!</v>
          </cell>
          <cell r="K77">
            <v>0</v>
          </cell>
          <cell r="L77">
            <v>0</v>
          </cell>
          <cell r="M77">
            <v>0</v>
          </cell>
          <cell r="N77">
            <v>0</v>
          </cell>
          <cell r="O77">
            <v>0</v>
          </cell>
          <cell r="P77">
            <v>0</v>
          </cell>
          <cell r="Q77">
            <v>0</v>
          </cell>
          <cell r="R77">
            <v>0</v>
          </cell>
          <cell r="S77">
            <v>0</v>
          </cell>
          <cell r="T77">
            <v>0</v>
          </cell>
          <cell r="U77">
            <v>0</v>
          </cell>
          <cell r="V77">
            <v>0</v>
          </cell>
          <cell r="W77">
            <v>0</v>
          </cell>
          <cell r="Y77">
            <v>0</v>
          </cell>
          <cell r="Z77">
            <v>0</v>
          </cell>
          <cell r="AA77">
            <v>0</v>
          </cell>
          <cell r="AB77">
            <v>0</v>
          </cell>
          <cell r="AC77">
            <v>0</v>
          </cell>
          <cell r="AD77">
            <v>0</v>
          </cell>
          <cell r="AE77">
            <v>0</v>
          </cell>
          <cell r="AF77">
            <v>0</v>
          </cell>
        </row>
        <row r="79">
          <cell r="B79" t="str">
            <v>Overall balance</v>
          </cell>
          <cell r="D79">
            <v>-1.3162769041493472</v>
          </cell>
          <cell r="E79">
            <v>-0.53580538721658266</v>
          </cell>
          <cell r="F79">
            <v>0.15902683978529147</v>
          </cell>
          <cell r="G79">
            <v>0.95233642269208008</v>
          </cell>
          <cell r="H79">
            <v>1.2167733951348068</v>
          </cell>
          <cell r="I79">
            <v>-1.1377525647016231</v>
          </cell>
          <cell r="K79">
            <v>1.5103831849631921</v>
          </cell>
          <cell r="L79">
            <v>-1.2459954356608098</v>
          </cell>
          <cell r="M79">
            <v>-1.2459954356608098</v>
          </cell>
          <cell r="N79">
            <v>-8.856004808838391E-3</v>
          </cell>
          <cell r="O79">
            <v>-2.923961554550671</v>
          </cell>
          <cell r="P79">
            <v>-5.0249886987046324</v>
          </cell>
          <cell r="Q79">
            <v>-8.7639758286202216</v>
          </cell>
          <cell r="R79">
            <v>-6.6401344802304427</v>
          </cell>
          <cell r="S79">
            <v>-4.0761246068263119</v>
          </cell>
          <cell r="T79">
            <v>-4.1204822050109025</v>
          </cell>
          <cell r="U79">
            <v>-4.0761246068263119</v>
          </cell>
          <cell r="V79">
            <v>-3.648892318302821</v>
          </cell>
          <cell r="W79">
            <v>-2.1595899847451849</v>
          </cell>
          <cell r="Y79">
            <v>-6.8495641191110819</v>
          </cell>
          <cell r="Z79">
            <v>1.560308783363219</v>
          </cell>
          <cell r="AA79">
            <v>2.9565702413477437</v>
          </cell>
          <cell r="AB79">
            <v>-0.74730214944078677</v>
          </cell>
          <cell r="AC79">
            <v>0.4034307271359745</v>
          </cell>
          <cell r="AD79">
            <v>-3.907728831275</v>
          </cell>
          <cell r="AE79">
            <v>-11.817678976570022</v>
          </cell>
          <cell r="AF79">
            <v>-7.9143010819294668</v>
          </cell>
        </row>
        <row r="80">
          <cell r="B80" t="str">
            <v>Measures/financing gap</v>
          </cell>
          <cell r="I80">
            <v>0</v>
          </cell>
          <cell r="W80">
            <v>0</v>
          </cell>
          <cell r="Y80">
            <v>0</v>
          </cell>
          <cell r="AC80">
            <v>0</v>
          </cell>
          <cell r="AF80">
            <v>0</v>
          </cell>
        </row>
        <row r="81">
          <cell r="B81" t="str">
            <v>Repayments of arrears</v>
          </cell>
          <cell r="W81">
            <v>0</v>
          </cell>
          <cell r="Y81">
            <v>0</v>
          </cell>
          <cell r="Z81">
            <v>0</v>
          </cell>
          <cell r="AA81">
            <v>0</v>
          </cell>
          <cell r="AB81">
            <v>0</v>
          </cell>
          <cell r="AC81">
            <v>0</v>
          </cell>
          <cell r="AD81">
            <v>0</v>
          </cell>
          <cell r="AE81">
            <v>0</v>
          </cell>
          <cell r="AF81">
            <v>-2.4079714323852963</v>
          </cell>
        </row>
        <row r="82">
          <cell r="B82" t="str">
            <v>Overall balance</v>
          </cell>
          <cell r="I82">
            <v>-1.1377525647016231</v>
          </cell>
          <cell r="J82">
            <v>0</v>
          </cell>
          <cell r="K82">
            <v>1.5103831849631921</v>
          </cell>
          <cell r="L82">
            <v>-1.2459954356608098</v>
          </cell>
          <cell r="M82">
            <v>-1.2459954356608098</v>
          </cell>
          <cell r="N82">
            <v>-8.856004808838391E-3</v>
          </cell>
          <cell r="O82">
            <v>-2.923961554550671</v>
          </cell>
          <cell r="P82">
            <v>-5.0249886987046324</v>
          </cell>
          <cell r="Q82">
            <v>-8.7639758286202216</v>
          </cell>
          <cell r="R82">
            <v>-6.6401344802304427</v>
          </cell>
          <cell r="S82">
            <v>-4.0761246068263119</v>
          </cell>
          <cell r="T82">
            <v>-4.1204822050109025</v>
          </cell>
          <cell r="U82">
            <v>-4.0761246068263119</v>
          </cell>
          <cell r="V82">
            <v>-3.648892318302821</v>
          </cell>
          <cell r="W82">
            <v>-2.1595899847451849</v>
          </cell>
          <cell r="Y82">
            <v>-6.8495641191110819</v>
          </cell>
          <cell r="Z82">
            <v>1.560308783363219</v>
          </cell>
          <cell r="AA82">
            <v>2.9565702413477437</v>
          </cell>
          <cell r="AB82">
            <v>-0.74730214944078677</v>
          </cell>
          <cell r="AC82">
            <v>0.4034307271359745</v>
          </cell>
          <cell r="AD82">
            <v>-3.907728831275</v>
          </cell>
          <cell r="AE82">
            <v>-11.817678976570022</v>
          </cell>
          <cell r="AF82">
            <v>-7.9143010819294668</v>
          </cell>
        </row>
        <row r="83">
          <cell r="B83" t="str">
            <v>Total financing need</v>
          </cell>
          <cell r="W83">
            <v>-2.1595899847451845</v>
          </cell>
          <cell r="Y83">
            <v>-6.8495641191110819</v>
          </cell>
          <cell r="Z83">
            <v>1.560308783363219</v>
          </cell>
          <cell r="AA83">
            <v>2.9565702413477437</v>
          </cell>
          <cell r="AB83">
            <v>-0.74730214944078677</v>
          </cell>
          <cell r="AC83">
            <v>0.40343072713597455</v>
          </cell>
          <cell r="AD83">
            <v>-3.9077288312749996</v>
          </cell>
          <cell r="AE83">
            <v>-11.81767897657002</v>
          </cell>
          <cell r="AF83">
            <v>-10.322272514314761</v>
          </cell>
        </row>
        <row r="85">
          <cell r="B85" t="str">
            <v>Financing</v>
          </cell>
          <cell r="D85">
            <v>1.3298712951036402</v>
          </cell>
          <cell r="E85">
            <v>0.53580538721658344</v>
          </cell>
          <cell r="F85">
            <v>-0.58743736935260582</v>
          </cell>
          <cell r="G85">
            <v>-1.326193703153479</v>
          </cell>
          <cell r="H85">
            <v>-1.4600091211376793</v>
          </cell>
          <cell r="I85">
            <v>1.1377525647016229</v>
          </cell>
          <cell r="K85">
            <v>-1.5103831849631899</v>
          </cell>
          <cell r="L85">
            <v>1.2459954356608076</v>
          </cell>
          <cell r="M85">
            <v>0.86611092814878143</v>
          </cell>
          <cell r="N85">
            <v>8.8560048088413678E-3</v>
          </cell>
          <cell r="O85">
            <v>2.9239615545506683</v>
          </cell>
          <cell r="P85">
            <v>5.0249886987046297</v>
          </cell>
          <cell r="Q85">
            <v>8.7639758286202216</v>
          </cell>
          <cell r="R85">
            <v>6.6401344802304445</v>
          </cell>
          <cell r="S85">
            <v>4.2627062171562136</v>
          </cell>
          <cell r="T85">
            <v>4.3137756007071308</v>
          </cell>
          <cell r="U85">
            <v>4.0761246068263093</v>
          </cell>
          <cell r="V85">
            <v>3.6488923183028223</v>
          </cell>
          <cell r="W85">
            <v>2.1595899847451854</v>
          </cell>
          <cell r="Y85">
            <v>6.8495641191110836</v>
          </cell>
          <cell r="Z85">
            <v>-1.5603087833632201</v>
          </cell>
          <cell r="AA85">
            <v>-2.9565702413477437</v>
          </cell>
          <cell r="AB85">
            <v>0.74730214944078621</v>
          </cell>
          <cell r="AC85">
            <v>-0.40343072713597394</v>
          </cell>
          <cell r="AD85">
            <v>3.9077288312750023</v>
          </cell>
          <cell r="AE85">
            <v>17.117318711921225</v>
          </cell>
          <cell r="AF85">
            <v>10.325391793353667</v>
          </cell>
        </row>
        <row r="86">
          <cell r="B86" t="str">
            <v xml:space="preserve">  Domestic bank financing 3/</v>
          </cell>
          <cell r="D86">
            <v>0.86766200265770344</v>
          </cell>
          <cell r="E86">
            <v>2.4004482031632669E-3</v>
          </cell>
          <cell r="F86">
            <v>-0.51397257361984428</v>
          </cell>
          <cell r="G86">
            <v>-1.1186691186897888</v>
          </cell>
          <cell r="H86">
            <v>-1.0228972503347102</v>
          </cell>
          <cell r="I86">
            <v>-0.35619688196312865</v>
          </cell>
          <cell r="K86">
            <v>-7.3650584814056943</v>
          </cell>
          <cell r="L86">
            <v>-0.47742660956900157</v>
          </cell>
          <cell r="M86">
            <v>-0.47742660956900157</v>
          </cell>
          <cell r="N86">
            <v>-3.5687874661964956</v>
          </cell>
          <cell r="O86">
            <v>0.8190802108616313</v>
          </cell>
          <cell r="P86">
            <v>-3.4906824186530638</v>
          </cell>
          <cell r="Q86">
            <v>2.7294272069069043</v>
          </cell>
          <cell r="R86">
            <v>2.6904033727093548</v>
          </cell>
          <cell r="S86">
            <v>-1.459229343153027</v>
          </cell>
          <cell r="T86">
            <v>-0.14073371675939172</v>
          </cell>
          <cell r="U86">
            <v>-1.459229343153027</v>
          </cell>
          <cell r="V86">
            <v>-4.7273718005801546E-2</v>
          </cell>
          <cell r="W86">
            <v>-2.4532726620771386</v>
          </cell>
          <cell r="Y86">
            <v>1.3372515810831429</v>
          </cell>
          <cell r="Z86">
            <v>-3.6527491981542117</v>
          </cell>
          <cell r="AA86">
            <v>-4.8769778297313593</v>
          </cell>
          <cell r="AB86">
            <v>0.55339085193286908</v>
          </cell>
          <cell r="AC86">
            <v>-1.5440786869378396</v>
          </cell>
          <cell r="AD86">
            <v>0.37430938591612356</v>
          </cell>
          <cell r="AE86">
            <v>7.4326114188519554</v>
          </cell>
          <cell r="AF86">
            <v>3.9495022180378183</v>
          </cell>
        </row>
        <row r="87">
          <cell r="B87" t="str">
            <v xml:space="preserve">  Domestic nonbank financing</v>
          </cell>
          <cell r="D87">
            <v>0</v>
          </cell>
          <cell r="E87">
            <v>0</v>
          </cell>
          <cell r="F87">
            <v>0</v>
          </cell>
          <cell r="G87">
            <v>0</v>
          </cell>
          <cell r="H87">
            <v>0</v>
          </cell>
          <cell r="I87">
            <v>0</v>
          </cell>
          <cell r="W87">
            <v>0.16111607164880054</v>
          </cell>
          <cell r="Y87">
            <v>2.4344416305857366</v>
          </cell>
          <cell r="Z87">
            <v>0</v>
          </cell>
          <cell r="AA87">
            <v>0.32070248443919386</v>
          </cell>
          <cell r="AB87">
            <v>1.2628087391977236</v>
          </cell>
          <cell r="AC87">
            <v>0.63308580264640424</v>
          </cell>
          <cell r="AD87">
            <v>1.8599066015722927</v>
          </cell>
          <cell r="AE87">
            <v>5.766714688173689</v>
          </cell>
          <cell r="AF87">
            <v>3.8387950371359798</v>
          </cell>
        </row>
        <row r="88">
          <cell r="B88" t="str">
            <v xml:space="preserve">    Privatization proceeds</v>
          </cell>
          <cell r="D88">
            <v>0</v>
          </cell>
          <cell r="E88">
            <v>0</v>
          </cell>
          <cell r="F88">
            <v>0</v>
          </cell>
          <cell r="G88">
            <v>0</v>
          </cell>
          <cell r="H88">
            <v>0</v>
          </cell>
          <cell r="I88">
            <v>0</v>
          </cell>
          <cell r="W88">
            <v>0.16111607164880054</v>
          </cell>
          <cell r="Y88">
            <v>1.0456662037415245</v>
          </cell>
          <cell r="Z88">
            <v>0</v>
          </cell>
          <cell r="AA88">
            <v>0.32070248443919386</v>
          </cell>
          <cell r="AB88">
            <v>1.2628087391977236</v>
          </cell>
          <cell r="AC88">
            <v>0.63308580264640424</v>
          </cell>
          <cell r="AD88">
            <v>0.79912336873638423</v>
          </cell>
          <cell r="AE88">
            <v>0.94389475780142806</v>
          </cell>
          <cell r="AF88">
            <v>0.87245341753090444</v>
          </cell>
        </row>
        <row r="89">
          <cell r="B89" t="str">
            <v xml:space="preserve">    Cash recovery of bank assets</v>
          </cell>
          <cell r="D89">
            <v>0</v>
          </cell>
          <cell r="E89">
            <v>0</v>
          </cell>
          <cell r="F89">
            <v>0</v>
          </cell>
          <cell r="G89">
            <v>0</v>
          </cell>
          <cell r="H89">
            <v>0</v>
          </cell>
          <cell r="I89">
            <v>0</v>
          </cell>
          <cell r="K89">
            <v>0</v>
          </cell>
          <cell r="L89">
            <v>0</v>
          </cell>
          <cell r="M89">
            <v>-0.37988450751202618</v>
          </cell>
          <cell r="N89">
            <v>0</v>
          </cell>
          <cell r="O89">
            <v>0</v>
          </cell>
          <cell r="P89">
            <v>1</v>
          </cell>
          <cell r="Q89">
            <v>0</v>
          </cell>
          <cell r="R89">
            <v>0</v>
          </cell>
          <cell r="S89">
            <v>1</v>
          </cell>
          <cell r="T89">
            <v>2</v>
          </cell>
          <cell r="U89">
            <v>3</v>
          </cell>
          <cell r="V89">
            <v>0</v>
          </cell>
          <cell r="W89">
            <v>0</v>
          </cell>
          <cell r="Y89">
            <v>1.3887754268442121</v>
          </cell>
          <cell r="Z89">
            <v>0</v>
          </cell>
          <cell r="AA89">
            <v>0</v>
          </cell>
          <cell r="AB89">
            <v>0</v>
          </cell>
          <cell r="AC89">
            <v>0</v>
          </cell>
          <cell r="AD89">
            <v>1.0607832328359084</v>
          </cell>
          <cell r="AE89">
            <v>4.8228199303722601</v>
          </cell>
          <cell r="AF89">
            <v>2.9663416196050751</v>
          </cell>
        </row>
        <row r="90">
          <cell r="B90" t="str">
            <v xml:space="preserve">  Net foreign financing</v>
          </cell>
          <cell r="D90">
            <v>0.46220929244593667</v>
          </cell>
          <cell r="E90">
            <v>0.53340493901342023</v>
          </cell>
          <cell r="F90">
            <v>-7.3464795732761531E-2</v>
          </cell>
          <cell r="G90">
            <v>-0.20752458446369026</v>
          </cell>
          <cell r="H90">
            <v>-0.43711187080296926</v>
          </cell>
          <cell r="I90">
            <v>1.4939494466647518</v>
          </cell>
          <cell r="K90">
            <v>5.8546752964425046</v>
          </cell>
          <cell r="L90">
            <v>1.7234220452298092</v>
          </cell>
          <cell r="M90">
            <v>1.7234220452298092</v>
          </cell>
          <cell r="N90">
            <v>3.5776434710053366</v>
          </cell>
          <cell r="O90">
            <v>2.104881343689037</v>
          </cell>
          <cell r="P90">
            <v>7.9418833450456763</v>
          </cell>
          <cell r="Q90">
            <v>6.0345486217133182</v>
          </cell>
          <cell r="R90">
            <v>3.9497311075210901</v>
          </cell>
          <cell r="S90">
            <v>5.2306661803106032</v>
          </cell>
          <cell r="T90">
            <v>3.7779824325297322</v>
          </cell>
          <cell r="U90">
            <v>5.2306661803106032</v>
          </cell>
          <cell r="V90">
            <v>3.6961660363086235</v>
          </cell>
          <cell r="W90">
            <v>4.451746575173523</v>
          </cell>
          <cell r="Y90">
            <v>3.0778709074422035</v>
          </cell>
          <cell r="Z90">
            <v>2.0924404147909912</v>
          </cell>
          <cell r="AA90">
            <v>1.5997051039444219</v>
          </cell>
          <cell r="AB90">
            <v>-1.0688974416898063</v>
          </cell>
          <cell r="AC90">
            <v>0.50756215715546138</v>
          </cell>
          <cell r="AD90">
            <v>1.6735128437865856</v>
          </cell>
          <cell r="AE90">
            <v>3.9179926048955762</v>
          </cell>
          <cell r="AF90">
            <v>2.5370945381798702</v>
          </cell>
        </row>
        <row r="91">
          <cell r="B91" t="str">
            <v xml:space="preserve">  Repayments of arrears</v>
          </cell>
          <cell r="I91">
            <v>0</v>
          </cell>
          <cell r="J91" t="e">
            <v>#DIV/0!</v>
          </cell>
          <cell r="K91">
            <v>0</v>
          </cell>
          <cell r="L91">
            <v>0</v>
          </cell>
          <cell r="M91">
            <v>0</v>
          </cell>
          <cell r="N91">
            <v>0</v>
          </cell>
          <cell r="O91">
            <v>0</v>
          </cell>
          <cell r="P91">
            <v>0</v>
          </cell>
          <cell r="Q91">
            <v>0</v>
          </cell>
          <cell r="R91">
            <v>0</v>
          </cell>
          <cell r="S91">
            <v>0</v>
          </cell>
          <cell r="T91">
            <v>0</v>
          </cell>
          <cell r="U91">
            <v>0</v>
          </cell>
          <cell r="V91" t="e">
            <v>#DIV/0!</v>
          </cell>
          <cell r="W91">
            <v>0</v>
          </cell>
          <cell r="Y91">
            <v>0</v>
          </cell>
          <cell r="Z91" t="e">
            <v>#DIV/0!</v>
          </cell>
          <cell r="AA91" t="e">
            <v>#DIV/0!</v>
          </cell>
          <cell r="AB91" t="e">
            <v>#DIV/0!</v>
          </cell>
          <cell r="AC91">
            <v>0</v>
          </cell>
          <cell r="AD91" t="e">
            <v>#DIV/0!</v>
          </cell>
          <cell r="AE91" t="e">
            <v>#DIV/0!</v>
          </cell>
          <cell r="AF91">
            <v>0</v>
          </cell>
        </row>
        <row r="93">
          <cell r="B93" t="str">
            <v>Memorandum item (in percent of GDP):</v>
          </cell>
        </row>
        <row r="94">
          <cell r="B94" t="str">
            <v>Primary Balance</v>
          </cell>
          <cell r="D94">
            <v>0.5138679780722476</v>
          </cell>
          <cell r="E94">
            <v>1.2741549506348422</v>
          </cell>
          <cell r="F94">
            <v>1.7421746616283897</v>
          </cell>
          <cell r="G94">
            <v>2.3582863432447514</v>
          </cell>
          <cell r="H94">
            <v>2.4005685705038067</v>
          </cell>
          <cell r="I94">
            <v>0.4967006448750087</v>
          </cell>
          <cell r="J94" t="e">
            <v>#DIV/0!</v>
          </cell>
          <cell r="K94">
            <v>4.3579946173946427</v>
          </cell>
          <cell r="L94">
            <v>1.8397684304086277</v>
          </cell>
          <cell r="M94">
            <v>1.8397684304086277</v>
          </cell>
          <cell r="N94">
            <v>2.9700184216159791</v>
          </cell>
          <cell r="O94">
            <v>0.35391952019594608</v>
          </cell>
          <cell r="P94">
            <v>-1.6963660704544556</v>
          </cell>
          <cell r="Q94">
            <v>-5.7637995290927808</v>
          </cell>
          <cell r="R94">
            <v>-4.1294908390529148</v>
          </cell>
          <cell r="S94">
            <v>-0.730387949976948</v>
          </cell>
          <cell r="T94">
            <v>-0.91047852518788119</v>
          </cell>
          <cell r="U94">
            <v>-0.730387949976948</v>
          </cell>
          <cell r="V94">
            <v>-0.98117335792082561</v>
          </cell>
          <cell r="W94">
            <v>1.013277792533799</v>
          </cell>
          <cell r="Y94">
            <v>-2.515416582145146</v>
          </cell>
          <cell r="Z94">
            <v>3.5570125315404417</v>
          </cell>
          <cell r="AA94">
            <v>5.3402212561062656</v>
          </cell>
          <cell r="AB94">
            <v>3.4162063261105358</v>
          </cell>
          <cell r="AC94">
            <v>3.4864219450048917</v>
          </cell>
          <cell r="AD94">
            <v>-0.2338970453297407</v>
          </cell>
          <cell r="AE94">
            <v>-5.4811825623366364</v>
          </cell>
          <cell r="AF94">
            <v>-2.8917682275148944</v>
          </cell>
        </row>
        <row r="95">
          <cell r="B95" t="str">
            <v>Overall balance excluding interest costs</v>
          </cell>
        </row>
        <row r="96">
          <cell r="B96" t="str">
            <v>of bank restructuring</v>
          </cell>
          <cell r="D96">
            <v>-1.3162769041493474</v>
          </cell>
          <cell r="E96">
            <v>-0.53580538721658266</v>
          </cell>
          <cell r="F96">
            <v>0.15902683978529147</v>
          </cell>
          <cell r="G96">
            <v>0.95233642269208008</v>
          </cell>
          <cell r="H96">
            <v>1.2167733951348065</v>
          </cell>
          <cell r="I96">
            <v>-1.1377525647016231</v>
          </cell>
          <cell r="J96" t="e">
            <v>#DIV/0!</v>
          </cell>
          <cell r="K96">
            <v>1.5103831849631923</v>
          </cell>
          <cell r="L96">
            <v>-1.2459954356608098</v>
          </cell>
          <cell r="M96">
            <v>-1.2459954356608098</v>
          </cell>
          <cell r="N96">
            <v>-8.8560048088383928E-3</v>
          </cell>
          <cell r="O96">
            <v>-1.8388912691229335</v>
          </cell>
          <cell r="P96">
            <v>-3.9059444260412439</v>
          </cell>
          <cell r="Q96">
            <v>-7.8552153778750409</v>
          </cell>
          <cell r="R96">
            <v>-6.4606334929750124</v>
          </cell>
          <cell r="S96">
            <v>-2.9594709853239021</v>
          </cell>
          <cell r="T96">
            <v>-3.5406020179222253</v>
          </cell>
          <cell r="U96">
            <v>-2.9594709853239021</v>
          </cell>
          <cell r="V96">
            <v>-3.5543386117975286</v>
          </cell>
          <cell r="W96">
            <v>-1.5691138882334013</v>
          </cell>
          <cell r="Y96">
            <v>-4.0720132654226573</v>
          </cell>
          <cell r="Z96">
            <v>1.6661048191857568</v>
          </cell>
          <cell r="AA96">
            <v>3.5648963746857798</v>
          </cell>
          <cell r="AB96">
            <v>1.5818784139683479</v>
          </cell>
          <cell r="AC96">
            <v>1.6238794689043201</v>
          </cell>
          <cell r="AD96">
            <v>-2.1609724412052045</v>
          </cell>
          <cell r="AE96">
            <v>-7.4392474540677735</v>
          </cell>
          <cell r="AF96">
            <v>-4.8345405180453724</v>
          </cell>
        </row>
        <row r="97">
          <cell r="B97" t="str">
            <v>Fiscal impulse 5/</v>
          </cell>
          <cell r="I97">
            <v>5.1376167220625426</v>
          </cell>
          <cell r="W97">
            <v>6.4555772222240471</v>
          </cell>
          <cell r="Y97">
            <v>-4.6353191238488236</v>
          </cell>
          <cell r="AC97">
            <v>-7.8309096408483931</v>
          </cell>
          <cell r="AF97">
            <v>-2.624653079154017</v>
          </cell>
        </row>
        <row r="98">
          <cell r="B98" t="str">
            <v>Fiscal impulse 6/</v>
          </cell>
          <cell r="I98">
            <v>4.4265381174019307</v>
          </cell>
          <cell r="W98">
            <v>-2.3345552568749781</v>
          </cell>
          <cell r="Y98">
            <v>1.0590134369143271</v>
          </cell>
          <cell r="AC98">
            <v>-3.5350707121814118</v>
          </cell>
          <cell r="AF98">
            <v>3.9625635900523992</v>
          </cell>
        </row>
        <row r="99">
          <cell r="B99" t="str">
            <v>Adjusted balance 7/</v>
          </cell>
          <cell r="D99">
            <v>-6.5263272373818531</v>
          </cell>
          <cell r="E99">
            <v>-4.2127558348121035</v>
          </cell>
          <cell r="F99">
            <v>-3.218604691229686</v>
          </cell>
          <cell r="G99">
            <v>-2.4599879876591135</v>
          </cell>
          <cell r="H99">
            <v>-2.4060536300814697</v>
          </cell>
          <cell r="I99">
            <v>-5.5724160503799194</v>
          </cell>
          <cell r="J99">
            <v>0</v>
          </cell>
          <cell r="K99">
            <v>-1.6762862558709966</v>
          </cell>
          <cell r="L99">
            <v>-7.008311576307733</v>
          </cell>
          <cell r="M99">
            <v>-7.3881960838197607</v>
          </cell>
          <cell r="N99">
            <v>-4.6151502301643443</v>
          </cell>
          <cell r="O99">
            <v>-5.7378588247463451</v>
          </cell>
          <cell r="P99">
            <v>-8.2281510318037192</v>
          </cell>
          <cell r="Q99">
            <v>-11.480242640688562</v>
          </cell>
          <cell r="R99">
            <v>-9.6459323621187956</v>
          </cell>
          <cell r="S99">
            <v>-6.6628575348421926</v>
          </cell>
          <cell r="T99">
            <v>-5.9616858816445841</v>
          </cell>
          <cell r="U99">
            <v>-4.6628575348421926</v>
          </cell>
          <cell r="V99">
            <v>-7.3123567661091773</v>
          </cell>
          <cell r="W99">
            <v>-6.2267496356768071</v>
          </cell>
          <cell r="Y99">
            <v>-8.1026813167952341</v>
          </cell>
          <cell r="Z99">
            <v>5.2997395654250212E-2</v>
          </cell>
          <cell r="AA99">
            <v>-0.81956517905947557</v>
          </cell>
          <cell r="AB99">
            <v>-6.8566305175972424</v>
          </cell>
          <cell r="AC99">
            <v>-3.4110167481090521</v>
          </cell>
          <cell r="AD99">
            <v>-7.8827456181696576</v>
          </cell>
          <cell r="AE99">
            <v>-11.554034116628156</v>
          </cell>
          <cell r="AF99">
            <v>-9.7423379483210777</v>
          </cell>
        </row>
        <row r="100">
          <cell r="B100" t="str">
            <v>Nominal GDP (trillion Rp)</v>
          </cell>
          <cell r="D100">
            <v>294.23899999999998</v>
          </cell>
          <cell r="E100">
            <v>340.17320000000001</v>
          </cell>
          <cell r="F100">
            <v>400.78379999999999</v>
          </cell>
          <cell r="G100">
            <v>470.50040000000001</v>
          </cell>
          <cell r="H100">
            <v>555.83940000000007</v>
          </cell>
          <cell r="I100">
            <v>689.09400000000005</v>
          </cell>
          <cell r="J100">
            <v>0</v>
          </cell>
          <cell r="K100">
            <v>214.3586</v>
          </cell>
          <cell r="L100">
            <v>263.23790000000002</v>
          </cell>
          <cell r="M100">
            <v>263.23790000000002</v>
          </cell>
          <cell r="N100">
            <v>477.59649999999999</v>
          </cell>
          <cell r="O100">
            <v>258.0478</v>
          </cell>
          <cell r="P100">
            <v>284.60000000000002</v>
          </cell>
          <cell r="Q100">
            <v>550.20000000000005</v>
          </cell>
          <cell r="R100">
            <v>557.1</v>
          </cell>
          <cell r="S100">
            <v>535.95849999999996</v>
          </cell>
          <cell r="T100">
            <v>1034.6965</v>
          </cell>
          <cell r="U100">
            <v>535.95849999999996</v>
          </cell>
          <cell r="W100">
            <v>1013.5549999999999</v>
          </cell>
          <cell r="Y100">
            <v>1224.0999999999999</v>
          </cell>
          <cell r="AC100">
            <v>568.64329999999995</v>
          </cell>
          <cell r="AF100">
            <v>573.09649999999999</v>
          </cell>
        </row>
        <row r="103">
          <cell r="B103" t="str">
            <v>Sources: Data provided by the Indonesian authorities; and IMF staff estimates.</v>
          </cell>
        </row>
        <row r="105">
          <cell r="B105" t="str">
            <v xml:space="preserve">  1/  The fiscal year runs from April 1 to March 31. Projections exclude impact of Fiscal decentralization which is expected to begin in 2001.</v>
          </cell>
        </row>
        <row r="106">
          <cell r="B106" t="str">
            <v xml:space="preserve">  2/  For 1999/2000, including payments of subsidies due in the previous year.</v>
          </cell>
        </row>
        <row r="107">
          <cell r="B107" t="str">
            <v xml:space="preserve">  2/  Including statistical discrepancy.</v>
          </cell>
        </row>
        <row r="108">
          <cell r="B108" t="str">
            <v xml:space="preserve">  4/  Prior to 1998/99, privatization proceeds are recorded as a financing item.</v>
          </cell>
        </row>
        <row r="109">
          <cell r="B109" t="str">
            <v xml:space="preserve">  3/  Projection for 1999/2000 reflects carry-over of external disbursements received in the fourth quarter of 1998/99.</v>
          </cell>
        </row>
      </sheetData>
      <sheetData sheetId="1" refreshError="1"/>
      <sheetData sheetId="2" refreshError="1"/>
      <sheetData sheetId="3" refreshError="1"/>
      <sheetData sheetId="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_external"/>
      <sheetName val="Table"/>
      <sheetName val="Table_SR"/>
      <sheetName val="PanelChart"/>
      <sheetName val="Table_GEF"/>
      <sheetName val="Chartdata"/>
      <sheetName val="A1_historical"/>
      <sheetName val="B1_irate"/>
      <sheetName val="B2_GDP"/>
      <sheetName val="B3_CAB"/>
      <sheetName val="B4_Combined"/>
      <sheetName val="B5_Depreciation"/>
      <sheetName val="A2_alternative"/>
      <sheetName val="A3_market"/>
      <sheetName val="B3_deflator"/>
      <sheetName val="B4_CAB"/>
      <sheetName val="B5_Combined"/>
      <sheetName val="B6_Depreciation"/>
      <sheetName val="Data_chart"/>
      <sheetName val="Figure"/>
      <sheetName val="External Sustainability-Arg"/>
      <sheetName val="ExtSust-Arg"/>
      <sheetName val="ControlSheet"/>
      <sheetName val="150dp"/>
      <sheetName val="RED47"/>
      <sheetName val="Commercial Banks"/>
      <sheetName val="T7"/>
      <sheetName val="Annual BiH summary data"/>
    </sheetNames>
    <sheetDataSet>
      <sheetData sheetId="0"/>
      <sheetData sheetId="1"/>
      <sheetData sheetId="2" refreshError="1"/>
      <sheetData sheetId="3">
        <row r="3">
          <cell r="B3" t="str">
            <v>External Debt Sustainability Framework, 2000-2010</v>
          </cell>
        </row>
      </sheetData>
      <sheetData sheetId="4" refreshError="1"/>
      <sheetData sheetId="5">
        <row r="2">
          <cell r="B2" t="str">
            <v>Table --. Country: External Sustainability Framework--Gross External Financing Need, 2000-2010</v>
          </cell>
        </row>
        <row r="7">
          <cell r="F7" t="str">
            <v xml:space="preserve">Actual </v>
          </cell>
          <cell r="O7" t="str">
            <v>Projections</v>
          </cell>
        </row>
        <row r="8">
          <cell r="C8">
            <v>1995</v>
          </cell>
          <cell r="D8">
            <v>1996</v>
          </cell>
          <cell r="E8">
            <v>1997</v>
          </cell>
          <cell r="F8">
            <v>1998</v>
          </cell>
          <cell r="G8">
            <v>1999</v>
          </cell>
          <cell r="H8">
            <v>2000</v>
          </cell>
          <cell r="I8">
            <v>2001</v>
          </cell>
          <cell r="J8">
            <v>2002</v>
          </cell>
          <cell r="K8">
            <v>2003</v>
          </cell>
          <cell r="L8">
            <v>2004</v>
          </cell>
          <cell r="M8">
            <v>2005</v>
          </cell>
          <cell r="O8">
            <v>2006</v>
          </cell>
          <cell r="P8">
            <v>2007</v>
          </cell>
          <cell r="Q8">
            <v>2008</v>
          </cell>
          <cell r="R8">
            <v>2009</v>
          </cell>
          <cell r="S8">
            <v>2010</v>
          </cell>
          <cell r="T8">
            <v>2011</v>
          </cell>
        </row>
        <row r="10">
          <cell r="C10" t="str">
            <v>I. Baseline Projections</v>
          </cell>
        </row>
        <row r="12">
          <cell r="B12" t="str">
            <v>Gross external financing need in billions of U.S. dollars 1/</v>
          </cell>
          <cell r="D12">
            <v>11.902903431120297</v>
          </cell>
          <cell r="E12">
            <v>16.156556433588076</v>
          </cell>
          <cell r="F12">
            <v>14.938820385104657</v>
          </cell>
          <cell r="G12">
            <v>13.928871145543585</v>
          </cell>
          <cell r="H12">
            <v>8.3624089357911302</v>
          </cell>
          <cell r="I12">
            <v>8.7420668794403174</v>
          </cell>
          <cell r="J12">
            <v>10.764463026050214</v>
          </cell>
          <cell r="K12">
            <v>13.221166021095659</v>
          </cell>
          <cell r="L12">
            <v>12.769018636732786</v>
          </cell>
          <cell r="M12">
            <v>12.459160155848535</v>
          </cell>
          <cell r="O12">
            <v>15.71926270793422</v>
          </cell>
          <cell r="P12">
            <v>15.665410145180729</v>
          </cell>
          <cell r="Q12">
            <v>16.26746031902503</v>
          </cell>
          <cell r="R12">
            <v>17.560776988044715</v>
          </cell>
          <cell r="S12">
            <v>18.35981727621348</v>
          </cell>
          <cell r="T12">
            <v>19.702522674881639</v>
          </cell>
        </row>
        <row r="13">
          <cell r="B13" t="str">
            <v>in percent of GDP</v>
          </cell>
          <cell r="D13">
            <v>12.868599531303843</v>
          </cell>
          <cell r="E13">
            <v>16.127938498970661</v>
          </cell>
          <cell r="F13">
            <v>15.877870398278644</v>
          </cell>
          <cell r="G13">
            <v>15.289965510820011</v>
          </cell>
          <cell r="H13">
            <v>10.338290815625511</v>
          </cell>
          <cell r="I13">
            <v>11.142399997094715</v>
          </cell>
          <cell r="J13">
            <v>13.079911532749117</v>
          </cell>
          <cell r="K13">
            <v>18.518512063793203</v>
          </cell>
          <cell r="L13">
            <v>15.577417381349324</v>
          </cell>
          <cell r="M13">
            <v>11.94141309964313</v>
          </cell>
          <cell r="O13">
            <v>14.920185054561713</v>
          </cell>
          <cell r="P13">
            <v>14.833354610832055</v>
          </cell>
          <cell r="Q13">
            <v>14.845727414903282</v>
          </cell>
          <cell r="R13">
            <v>15.155246759834155</v>
          </cell>
          <cell r="S13">
            <v>14.979112165640679</v>
          </cell>
          <cell r="T13">
            <v>15.149135553183534</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6-10 3/</v>
          </cell>
          <cell r="O20">
            <v>15.71926270793422</v>
          </cell>
          <cell r="P20">
            <v>15.071303921348086</v>
          </cell>
          <cell r="Q20">
            <v>15.073083911987634</v>
          </cell>
          <cell r="R20">
            <v>16.069170061389251</v>
          </cell>
          <cell r="S20">
            <v>16.339335382450585</v>
          </cell>
          <cell r="T20">
            <v>17.047037299397999</v>
          </cell>
        </row>
        <row r="21">
          <cell r="B21" t="str">
            <v>A2. Country-specific shock in 2005, with reduction in GDP growth (relative to baseline) of one standard deviation 4/</v>
          </cell>
          <cell r="O21" t="e">
            <v>#REF!</v>
          </cell>
          <cell r="P21" t="e">
            <v>#REF!</v>
          </cell>
          <cell r="Q21" t="e">
            <v>#REF!</v>
          </cell>
          <cell r="R21" t="e">
            <v>#REF!</v>
          </cell>
          <cell r="S21" t="e">
            <v>#REF!</v>
          </cell>
          <cell r="T21" t="e">
            <v>#REF!</v>
          </cell>
        </row>
        <row r="22">
          <cell r="B22" t="str">
            <v>A3. Selected variables are consistent with market forecast in 2005-09</v>
          </cell>
          <cell r="O22" t="e">
            <v>#REF!</v>
          </cell>
          <cell r="P22" t="e">
            <v>#REF!</v>
          </cell>
          <cell r="Q22" t="e">
            <v>#REF!</v>
          </cell>
          <cell r="R22" t="e">
            <v>#REF!</v>
          </cell>
          <cell r="S22" t="e">
            <v>#REF!</v>
          </cell>
          <cell r="T22" t="e">
            <v>#REF!</v>
          </cell>
        </row>
        <row r="24">
          <cell r="B24" t="str">
            <v>B. Bound Tests</v>
          </cell>
        </row>
        <row r="26">
          <cell r="B26" t="str">
            <v>B1. Nominal interest rate is at baseline plus one-half standard deviations</v>
          </cell>
          <cell r="O26">
            <v>15.71926270793422</v>
          </cell>
          <cell r="P26">
            <v>15.827014674736052</v>
          </cell>
          <cell r="Q26">
            <v>16.480580992588948</v>
          </cell>
          <cell r="R26">
            <v>17.845234669402966</v>
          </cell>
          <cell r="S26">
            <v>18.718747899794696</v>
          </cell>
          <cell r="T26">
            <v>20.152173359418743</v>
          </cell>
        </row>
        <row r="27">
          <cell r="B27" t="str">
            <v>B2. Real GDP growth is at baseline minus one-half standard deviations</v>
          </cell>
          <cell r="O27">
            <v>15.71926270793422</v>
          </cell>
          <cell r="P27">
            <v>15.655034647860722</v>
          </cell>
          <cell r="Q27">
            <v>16.244172896959885</v>
          </cell>
          <cell r="R27">
            <v>17.535080813597546</v>
          </cell>
          <cell r="S27">
            <v>18.324396914440758</v>
          </cell>
          <cell r="T27">
            <v>19.650290535757751</v>
          </cell>
        </row>
        <row r="28">
          <cell r="B28" t="str">
            <v>B3. Non-interest current account is at baseline minus one-half standard deviations</v>
          </cell>
          <cell r="O28">
            <v>15.71926270793422</v>
          </cell>
          <cell r="P28">
            <v>17.61597185630017</v>
          </cell>
          <cell r="Q28">
            <v>18.900297166103066</v>
          </cell>
          <cell r="R28">
            <v>21.127290789891287</v>
          </cell>
          <cell r="S28">
            <v>22.943489867158064</v>
          </cell>
          <cell r="T28">
            <v>25.546854191073582</v>
          </cell>
        </row>
        <row r="29">
          <cell r="B29" t="str">
            <v>B4. Combination of B1-B3 using 1/4 standard deviation shocks</v>
          </cell>
          <cell r="O29">
            <v>15.71926270793422</v>
          </cell>
          <cell r="P29">
            <v>16.710226960499956</v>
          </cell>
          <cell r="Q29">
            <v>17.665684899811922</v>
          </cell>
          <cell r="R29">
            <v>19.450088642104429</v>
          </cell>
          <cell r="S29">
            <v>20.776926302188706</v>
          </cell>
          <cell r="T29">
            <v>22.769202611448801</v>
          </cell>
        </row>
        <row r="30">
          <cell r="B30" t="str">
            <v>B5. One time 30 percent nominal depreciation in 2006</v>
          </cell>
          <cell r="O30">
            <v>15.71926270793422</v>
          </cell>
          <cell r="P30">
            <v>15.382683416381989</v>
          </cell>
          <cell r="Q30">
            <v>15.896303232028647</v>
          </cell>
          <cell r="R30">
            <v>17.205881419937587</v>
          </cell>
          <cell r="S30">
            <v>17.949629032244427</v>
          </cell>
          <cell r="T30">
            <v>19.199984818557894</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2. Country-specific shock in 2005, with reduction in GDP growth (relative to baseline) of one standard deviation 4/</v>
          </cell>
          <cell r="O37" t="e">
            <v>#REF!</v>
          </cell>
          <cell r="P37" t="e">
            <v>#REF!</v>
          </cell>
          <cell r="Q37" t="e">
            <v>#REF!</v>
          </cell>
          <cell r="R37" t="e">
            <v>#REF!</v>
          </cell>
          <cell r="S37" t="e">
            <v>#REF!</v>
          </cell>
          <cell r="T37" t="e">
            <v>#REF!</v>
          </cell>
        </row>
        <row r="38">
          <cell r="B38" t="str">
            <v>A3. Selected variables are consistent with market forecast in 2005-09</v>
          </cell>
          <cell r="O38" t="e">
            <v>#REF!</v>
          </cell>
          <cell r="P38" t="e">
            <v>#REF!</v>
          </cell>
          <cell r="Q38" t="e">
            <v>#REF!</v>
          </cell>
          <cell r="R38" t="e">
            <v>#REF!</v>
          </cell>
          <cell r="S38" t="e">
            <v>#REF!</v>
          </cell>
          <cell r="T38" t="e">
            <v>#REF!</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2. Real GDP growth is at baseline minus one-half standard deviations</v>
          </cell>
          <cell r="O43">
            <v>14.920185054561713</v>
          </cell>
          <cell r="P43">
            <v>15.010641491220122</v>
          </cell>
          <cell r="Q43">
            <v>15.201083672016411</v>
          </cell>
          <cell r="R43">
            <v>15.713389878471162</v>
          </cell>
          <cell r="S43">
            <v>15.71946817072099</v>
          </cell>
          <cell r="T43">
            <v>16.086925178614116</v>
          </cell>
        </row>
        <row r="44">
          <cell r="B44" t="str">
            <v>B3. Non-interest current account is at baseline minus one-half standard deviations</v>
          </cell>
          <cell r="O44">
            <v>14.920185054561713</v>
          </cell>
          <cell r="P44">
            <v>16.680313821168916</v>
          </cell>
          <cell r="Q44">
            <v>17.248461301638006</v>
          </cell>
          <cell r="R44">
            <v>18.233208331587896</v>
          </cell>
          <cell r="S44">
            <v>18.718765171843799</v>
          </cell>
          <cell r="T44">
            <v>19.642802268736055</v>
          </cell>
        </row>
        <row r="45">
          <cell r="B45" t="str">
            <v>B4. Combination of B1-B4 using 1/4 standard deviation shocks</v>
          </cell>
          <cell r="O45">
            <v>14.920185054561713</v>
          </cell>
          <cell r="P45">
            <v>15.921912080140505</v>
          </cell>
          <cell r="Q45">
            <v>16.324606925434885</v>
          </cell>
          <cell r="R45">
            <v>17.103565684204309</v>
          </cell>
          <cell r="S45">
            <v>17.380412178477933</v>
          </cell>
          <cell r="T45">
            <v>18.063011353489674</v>
          </cell>
        </row>
        <row r="46">
          <cell r="B46" t="str">
            <v>B5. One time 30 percent nominal depreciation in 2006</v>
          </cell>
          <cell r="O46">
            <v>14.920185054561713</v>
          </cell>
          <cell r="P46">
            <v>20.582021479050727</v>
          </cell>
          <cell r="Q46">
            <v>20.499165433566162</v>
          </cell>
          <cell r="R46">
            <v>20.982369247424025</v>
          </cell>
          <cell r="S46">
            <v>20.693383729692549</v>
          </cell>
          <cell r="T46">
            <v>20.860524153743697</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debt. Interest expenditures are derived by applying the respective interest rate to the previous period debt stock under each alternative scenario.</v>
          </cell>
        </row>
        <row r="52">
          <cell r="B52" t="str">
            <v>3/ The key variables include real GDP growth; nominal interest rate; dollar deflator growth; and both non-interest current account and non-debt inflows in percent of GDP.</v>
          </cell>
        </row>
        <row r="53">
          <cell r="B53" t="str">
            <v xml:space="preserve">4/ The implied change in other key variables under this scenario is discussed in the text. </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15(data)"/>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Fig5(data)"/>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miss"/>
      <sheetName val="títulos"/>
      <sheetName val="RECON"/>
      <sheetName val="LONGOS"/>
      <sheetName val="bkdd"/>
      <sheetName val="swap (2)"/>
      <sheetName val="Carteira"/>
      <sheetName val="swap"/>
      <sheetName val="Banco de Dados (3)"/>
      <sheetName val="Banco de Dados (2)"/>
      <sheetName val="check"/>
      <sheetName val="Banco de 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IRA"/>
      <sheetName val="SUMMARY"/>
      <sheetName val="MTM"/>
      <sheetName val="CDOLAR"/>
      <sheetName val="INDICES"/>
      <sheetName val="FERIADOS"/>
      <sheetName val="Macro"/>
      <sheetName val="MTD R$"/>
      <sheetName val="Module1"/>
    </sheetNames>
    <sheetDataSet>
      <sheetData sheetId="0"/>
      <sheetData sheetId="1"/>
      <sheetData sheetId="2"/>
      <sheetData sheetId="3" refreshError="1">
        <row r="1">
          <cell r="I1">
            <v>36189</v>
          </cell>
          <cell r="J1">
            <v>1.9206000000000001</v>
          </cell>
          <cell r="L1">
            <v>0</v>
          </cell>
        </row>
        <row r="2">
          <cell r="I2">
            <v>36192</v>
          </cell>
          <cell r="J2">
            <v>1.9831999824208599</v>
          </cell>
          <cell r="K2">
            <v>0.96965581000000001</v>
          </cell>
          <cell r="L2">
            <v>0</v>
          </cell>
          <cell r="M2">
            <v>-91.032564640000004</v>
          </cell>
          <cell r="N2">
            <v>-364.13025856000002</v>
          </cell>
        </row>
        <row r="3">
          <cell r="I3">
            <v>36193</v>
          </cell>
          <cell r="J3">
            <v>1.9835774569462601</v>
          </cell>
          <cell r="K3">
            <v>0.97135201999999998</v>
          </cell>
          <cell r="L3">
            <v>0</v>
          </cell>
          <cell r="M3">
            <v>-43.284217599999998</v>
          </cell>
          <cell r="N3">
            <v>-257.83178213000002</v>
          </cell>
        </row>
        <row r="4">
          <cell r="I4">
            <v>36194</v>
          </cell>
          <cell r="J4">
            <v>1.9839550033186899</v>
          </cell>
          <cell r="K4">
            <v>0.97305120000000001</v>
          </cell>
          <cell r="L4">
            <v>0</v>
          </cell>
          <cell r="M4">
            <v>-27.194566940000001</v>
          </cell>
          <cell r="N4">
            <v>-194.03133263000001</v>
          </cell>
        </row>
        <row r="5">
          <cell r="I5">
            <v>36195</v>
          </cell>
          <cell r="J5">
            <v>1.98433262155181</v>
          </cell>
          <cell r="K5">
            <v>0.97475336000000001</v>
          </cell>
          <cell r="L5">
            <v>0</v>
          </cell>
          <cell r="M5">
            <v>-19.11693678</v>
          </cell>
          <cell r="N5">
            <v>-151.47986545000001</v>
          </cell>
        </row>
        <row r="6">
          <cell r="I6">
            <v>36196</v>
          </cell>
          <cell r="J6">
            <v>1.9847103116593201</v>
          </cell>
          <cell r="K6">
            <v>0.97645848999999996</v>
          </cell>
          <cell r="L6">
            <v>0</v>
          </cell>
          <cell r="M6">
            <v>-14.259828000000001</v>
          </cell>
          <cell r="N6">
            <v>-121.07064714000001</v>
          </cell>
        </row>
        <row r="7">
          <cell r="I7">
            <v>36199</v>
          </cell>
          <cell r="J7">
            <v>1.9850880736548799</v>
          </cell>
          <cell r="K7">
            <v>0.9781666</v>
          </cell>
          <cell r="L7">
            <v>0</v>
          </cell>
          <cell r="M7">
            <v>-11.01735944</v>
          </cell>
          <cell r="N7">
            <v>-78.600248750000006</v>
          </cell>
        </row>
        <row r="8">
          <cell r="I8">
            <v>36200</v>
          </cell>
          <cell r="J8">
            <v>1.9854659075521801</v>
          </cell>
          <cell r="K8">
            <v>0.97987769999999996</v>
          </cell>
          <cell r="L8">
            <v>0</v>
          </cell>
          <cell r="M8">
            <v>-8.6991547800000006</v>
          </cell>
          <cell r="N8">
            <v>-65.854807030000003</v>
          </cell>
        </row>
        <row r="9">
          <cell r="I9">
            <v>36201</v>
          </cell>
          <cell r="J9">
            <v>1.9858438133648999</v>
          </cell>
          <cell r="K9">
            <v>0.98159178999999996</v>
          </cell>
          <cell r="L9">
            <v>0</v>
          </cell>
          <cell r="M9">
            <v>-6.95932102</v>
          </cell>
          <cell r="N9">
            <v>-55.224625949999997</v>
          </cell>
        </row>
        <row r="10">
          <cell r="I10">
            <v>36202</v>
          </cell>
          <cell r="J10">
            <v>1.9862217911067399</v>
          </cell>
          <cell r="K10">
            <v>0.98330888000000005</v>
          </cell>
          <cell r="L10">
            <v>0</v>
          </cell>
          <cell r="M10">
            <v>-5.60541775</v>
          </cell>
          <cell r="N10">
            <v>-46.22155394</v>
          </cell>
        </row>
        <row r="11">
          <cell r="I11">
            <v>36203</v>
          </cell>
          <cell r="J11">
            <v>1.9865998407913901</v>
          </cell>
          <cell r="K11">
            <v>0.98502898000000005</v>
          </cell>
          <cell r="L11">
            <v>0</v>
          </cell>
          <cell r="M11">
            <v>-4.5218541800000001</v>
          </cell>
          <cell r="N11">
            <v>-38.496911279999999</v>
          </cell>
        </row>
        <row r="12">
          <cell r="I12">
            <v>36208</v>
          </cell>
          <cell r="J12">
            <v>1.9869779624325301</v>
          </cell>
          <cell r="K12">
            <v>0.98675208000000003</v>
          </cell>
          <cell r="L12">
            <v>0</v>
          </cell>
          <cell r="M12">
            <v>-3.6350105400000001</v>
          </cell>
          <cell r="N12">
            <v>-25.10131539</v>
          </cell>
        </row>
        <row r="13">
          <cell r="I13">
            <v>36209</v>
          </cell>
          <cell r="J13">
            <v>1.9873561560438699</v>
          </cell>
          <cell r="K13">
            <v>0.98847819999999997</v>
          </cell>
          <cell r="L13">
            <v>0</v>
          </cell>
          <cell r="M13">
            <v>-2.8957735599999999</v>
          </cell>
          <cell r="N13">
            <v>-20.739235749999999</v>
          </cell>
        </row>
        <row r="14">
          <cell r="I14">
            <v>36210</v>
          </cell>
          <cell r="J14">
            <v>1.9877344216391</v>
          </cell>
          <cell r="K14">
            <v>0.99020733999999999</v>
          </cell>
          <cell r="L14">
            <v>0</v>
          </cell>
          <cell r="M14">
            <v>-2.2701229199999999</v>
          </cell>
          <cell r="N14">
            <v>-16.787416010000001</v>
          </cell>
        </row>
        <row r="15">
          <cell r="I15">
            <v>36213</v>
          </cell>
          <cell r="J15">
            <v>1.9881127592319201</v>
          </cell>
          <cell r="K15">
            <v>0.99193949999999997</v>
          </cell>
          <cell r="L15">
            <v>0</v>
          </cell>
          <cell r="M15">
            <v>-1.73374698</v>
          </cell>
          <cell r="N15">
            <v>-12.0907444</v>
          </cell>
        </row>
        <row r="16">
          <cell r="I16">
            <v>36214</v>
          </cell>
          <cell r="J16">
            <v>1.98849116883604</v>
          </cell>
          <cell r="K16">
            <v>0.99367470000000002</v>
          </cell>
          <cell r="L16">
            <v>0</v>
          </cell>
          <cell r="M16">
            <v>-1.2688102000000001</v>
          </cell>
          <cell r="N16">
            <v>-9.1084365100000007</v>
          </cell>
        </row>
        <row r="17">
          <cell r="I17">
            <v>36215</v>
          </cell>
          <cell r="J17">
            <v>1.98886965046516</v>
          </cell>
          <cell r="K17">
            <v>0.99541292999999997</v>
          </cell>
          <cell r="L17">
            <v>0</v>
          </cell>
          <cell r="M17">
            <v>-0.86193131999999995</v>
          </cell>
          <cell r="N17">
            <v>-6.3513341099999998</v>
          </cell>
        </row>
        <row r="18">
          <cell r="I18">
            <v>36216</v>
          </cell>
          <cell r="J18">
            <v>1.98924820413299</v>
          </cell>
          <cell r="K18">
            <v>0.99715419000000005</v>
          </cell>
          <cell r="L18">
            <v>0</v>
          </cell>
          <cell r="M18">
            <v>-0.50287475999999998</v>
          </cell>
          <cell r="N18">
            <v>-3.7944072900000001</v>
          </cell>
        </row>
        <row r="19">
          <cell r="I19">
            <v>36217</v>
          </cell>
          <cell r="J19">
            <v>1.98962682985325</v>
          </cell>
          <cell r="K19">
            <v>0.99889850999999996</v>
          </cell>
          <cell r="L19">
            <v>0</v>
          </cell>
          <cell r="M19">
            <v>-0.18367728</v>
          </cell>
          <cell r="N19">
            <v>-1.4162018300000001</v>
          </cell>
        </row>
        <row r="20">
          <cell r="I20">
            <v>36220</v>
          </cell>
          <cell r="J20">
            <v>1.99000552758886</v>
          </cell>
          <cell r="K20">
            <v>1.00064588</v>
          </cell>
          <cell r="L20">
            <v>0</v>
          </cell>
          <cell r="M20">
            <v>0.10194921999999999</v>
          </cell>
          <cell r="N20">
            <v>0.75004947</v>
          </cell>
        </row>
        <row r="21">
          <cell r="I21">
            <v>36221</v>
          </cell>
          <cell r="J21">
            <v>1.9917272939874999</v>
          </cell>
          <cell r="K21">
            <v>1.0016765400000001</v>
          </cell>
          <cell r="L21">
            <v>0</v>
          </cell>
          <cell r="M21">
            <v>0.25128127</v>
          </cell>
          <cell r="N21">
            <v>1.88610985</v>
          </cell>
        </row>
        <row r="22">
          <cell r="I22">
            <v>36222</v>
          </cell>
          <cell r="J22">
            <v>1.99345055007021</v>
          </cell>
          <cell r="K22">
            <v>1.0027082700000001</v>
          </cell>
          <cell r="L22">
            <v>0</v>
          </cell>
          <cell r="M22">
            <v>0.38639761</v>
          </cell>
          <cell r="N22">
            <v>2.9544761799999999</v>
          </cell>
        </row>
        <row r="23">
          <cell r="I23">
            <v>36223</v>
          </cell>
          <cell r="J23">
            <v>1.9951752971258701</v>
          </cell>
          <cell r="K23">
            <v>1.0037410600000001</v>
          </cell>
          <cell r="L23">
            <v>0</v>
          </cell>
          <cell r="M23">
            <v>0.50923594000000005</v>
          </cell>
          <cell r="N23">
            <v>3.9611226199999998</v>
          </cell>
        </row>
        <row r="24">
          <cell r="I24">
            <v>36224</v>
          </cell>
          <cell r="J24">
            <v>1.99690153644449</v>
          </cell>
          <cell r="K24">
            <v>1.0047749100000001</v>
          </cell>
          <cell r="L24">
            <v>0</v>
          </cell>
          <cell r="M24">
            <v>0.62139705999999995</v>
          </cell>
          <cell r="N24">
            <v>4.9113405800000001</v>
          </cell>
        </row>
        <row r="25">
          <cell r="I25">
            <v>36227</v>
          </cell>
          <cell r="J25">
            <v>1.9986292693171801</v>
          </cell>
          <cell r="K25">
            <v>1.00580983</v>
          </cell>
          <cell r="L25">
            <v>0</v>
          </cell>
          <cell r="M25">
            <v>0.72421511000000005</v>
          </cell>
          <cell r="N25">
            <v>5.5040528100000001</v>
          </cell>
        </row>
        <row r="26">
          <cell r="I26">
            <v>36228</v>
          </cell>
          <cell r="J26">
            <v>2.0003584970361699</v>
          </cell>
          <cell r="K26">
            <v>1.0068458199999999</v>
          </cell>
          <cell r="L26">
            <v>0</v>
          </cell>
          <cell r="M26">
            <v>0.81881077999999996</v>
          </cell>
          <cell r="N26">
            <v>6.3192171300000002</v>
          </cell>
        </row>
        <row r="27">
          <cell r="I27">
            <v>36229</v>
          </cell>
          <cell r="J27">
            <v>2.00208922089482</v>
          </cell>
          <cell r="K27">
            <v>1.00788287</v>
          </cell>
          <cell r="L27">
            <v>0</v>
          </cell>
          <cell r="M27">
            <v>0.90613259999999995</v>
          </cell>
          <cell r="N27">
            <v>7.0945835900000001</v>
          </cell>
        </row>
        <row r="28">
          <cell r="I28">
            <v>36230</v>
          </cell>
          <cell r="J28">
            <v>2.00382144218759</v>
          </cell>
          <cell r="K28">
            <v>1.00892099</v>
          </cell>
          <cell r="L28">
            <v>0</v>
          </cell>
          <cell r="M28">
            <v>0.98698832999999997</v>
          </cell>
          <cell r="N28">
            <v>7.83306521</v>
          </cell>
        </row>
        <row r="29">
          <cell r="I29">
            <v>36231</v>
          </cell>
          <cell r="J29">
            <v>2.00555516221007</v>
          </cell>
          <cell r="K29">
            <v>1.00996018</v>
          </cell>
          <cell r="L29">
            <v>0</v>
          </cell>
          <cell r="M29">
            <v>1.0620706600000001</v>
          </cell>
          <cell r="N29">
            <v>8.5372975400000009</v>
          </cell>
        </row>
        <row r="30">
          <cell r="I30">
            <v>36234</v>
          </cell>
          <cell r="J30">
            <v>2.0072903822589798</v>
          </cell>
          <cell r="K30">
            <v>1.0110004399999999</v>
          </cell>
          <cell r="L30">
            <v>0</v>
          </cell>
          <cell r="M30">
            <v>1.1319764999999999</v>
          </cell>
          <cell r="N30">
            <v>8.8003522899999993</v>
          </cell>
        </row>
        <row r="31">
          <cell r="I31">
            <v>36235</v>
          </cell>
          <cell r="J31">
            <v>2.0090271036321501</v>
          </cell>
          <cell r="K31">
            <v>1.01204177</v>
          </cell>
          <cell r="L31">
            <v>0</v>
          </cell>
          <cell r="M31">
            <v>1.19722353</v>
          </cell>
          <cell r="N31">
            <v>9.4239952599999999</v>
          </cell>
        </row>
        <row r="32">
          <cell r="I32">
            <v>36236</v>
          </cell>
          <cell r="J32">
            <v>2.0107653276285302</v>
          </cell>
          <cell r="K32">
            <v>1.0130841799999999</v>
          </cell>
          <cell r="L32">
            <v>0</v>
          </cell>
          <cell r="M32">
            <v>1.2582622000000001</v>
          </cell>
          <cell r="N32">
            <v>10.02192178</v>
          </cell>
        </row>
        <row r="33">
          <cell r="I33">
            <v>36237</v>
          </cell>
          <cell r="J33">
            <v>2.01250505554821</v>
          </cell>
          <cell r="K33">
            <v>1.01412765</v>
          </cell>
          <cell r="L33">
            <v>0</v>
          </cell>
          <cell r="M33">
            <v>1.3154872099999999</v>
          </cell>
          <cell r="N33">
            <v>10.59573996</v>
          </cell>
        </row>
        <row r="34">
          <cell r="I34">
            <v>36238</v>
          </cell>
          <cell r="J34">
            <v>2.01424628869239</v>
          </cell>
          <cell r="K34">
            <v>1.01517221</v>
          </cell>
          <cell r="L34">
            <v>0</v>
          </cell>
          <cell r="M34">
            <v>1.36924504</v>
          </cell>
          <cell r="N34">
            <v>11.14692662</v>
          </cell>
        </row>
        <row r="35">
          <cell r="I35">
            <v>36241</v>
          </cell>
          <cell r="J35">
            <v>2.0159890283633999</v>
          </cell>
          <cell r="K35">
            <v>1.01621783</v>
          </cell>
          <cell r="L35">
            <v>0</v>
          </cell>
          <cell r="M35">
            <v>1.4198414500000001</v>
          </cell>
          <cell r="N35">
            <v>11.22773121</v>
          </cell>
        </row>
        <row r="36">
          <cell r="I36">
            <v>36242</v>
          </cell>
          <cell r="J36">
            <v>2.0177332758647002</v>
          </cell>
          <cell r="K36">
            <v>1.01726454</v>
          </cell>
          <cell r="L36">
            <v>0</v>
          </cell>
          <cell r="M36">
            <v>1.4675474500000001</v>
          </cell>
          <cell r="N36">
            <v>11.726856850000001</v>
          </cell>
        </row>
        <row r="37">
          <cell r="I37">
            <v>36243</v>
          </cell>
          <cell r="J37">
            <v>2.01947903250087</v>
          </cell>
          <cell r="K37">
            <v>1.0183123199999999</v>
          </cell>
          <cell r="L37">
            <v>0</v>
          </cell>
          <cell r="M37">
            <v>1.51260382</v>
          </cell>
          <cell r="N37">
            <v>12.2082151</v>
          </cell>
        </row>
        <row r="38">
          <cell r="I38">
            <v>36244</v>
          </cell>
          <cell r="J38">
            <v>2.0212262995776298</v>
          </cell>
          <cell r="K38">
            <v>1.0193611899999999</v>
          </cell>
          <cell r="L38">
            <v>0</v>
          </cell>
          <cell r="M38">
            <v>1.55522535</v>
          </cell>
          <cell r="N38">
            <v>12.672775809999999</v>
          </cell>
        </row>
        <row r="39">
          <cell r="I39">
            <v>36245</v>
          </cell>
          <cell r="J39">
            <v>2.0229750784018101</v>
          </cell>
          <cell r="K39">
            <v>1.0204111300000001</v>
          </cell>
          <cell r="L39">
            <v>0</v>
          </cell>
          <cell r="M39">
            <v>1.5956041599999999</v>
          </cell>
          <cell r="N39">
            <v>13.121439560000001</v>
          </cell>
        </row>
        <row r="40">
          <cell r="I40">
            <v>36248</v>
          </cell>
          <cell r="J40">
            <v>2.0247253702814101</v>
          </cell>
          <cell r="K40">
            <v>1.0214621500000001</v>
          </cell>
          <cell r="L40">
            <v>0</v>
          </cell>
          <cell r="M40">
            <v>1.6339127899999999</v>
          </cell>
          <cell r="N40">
            <v>13.095550729999999</v>
          </cell>
        </row>
        <row r="41">
          <cell r="I41">
            <v>36249</v>
          </cell>
          <cell r="J41">
            <v>2.0264771765255101</v>
          </cell>
          <cell r="K41">
            <v>1.0225142599999999</v>
          </cell>
          <cell r="L41">
            <v>0</v>
          </cell>
          <cell r="M41">
            <v>1.6703064299999999</v>
          </cell>
          <cell r="N41">
            <v>13.50855572</v>
          </cell>
        </row>
        <row r="42">
          <cell r="I42">
            <v>36250</v>
          </cell>
          <cell r="J42">
            <v>2.0282304984443602</v>
          </cell>
          <cell r="K42">
            <v>1.02356745</v>
          </cell>
          <cell r="L42">
            <v>0</v>
          </cell>
          <cell r="M42">
            <v>1.7049251000000001</v>
          </cell>
          <cell r="N42">
            <v>13.908659099999999</v>
          </cell>
        </row>
        <row r="43">
          <cell r="I43">
            <v>36255</v>
          </cell>
          <cell r="J43">
            <v>2.02998533659721</v>
          </cell>
          <cell r="K43">
            <v>1.02462173</v>
          </cell>
          <cell r="L43">
            <v>0</v>
          </cell>
          <cell r="M43">
            <v>1.73789577</v>
          </cell>
          <cell r="N43">
            <v>13.43003186</v>
          </cell>
        </row>
        <row r="44">
          <cell r="I44">
            <v>36256</v>
          </cell>
          <cell r="J44">
            <v>2.03215498794306</v>
          </cell>
          <cell r="K44">
            <v>1.0252844299999999</v>
          </cell>
          <cell r="L44">
            <v>0</v>
          </cell>
          <cell r="M44">
            <v>1.7426034399999999</v>
          </cell>
          <cell r="N44">
            <v>13.58566267</v>
          </cell>
        </row>
        <row r="45">
          <cell r="I45">
            <v>36257</v>
          </cell>
          <cell r="J45">
            <v>2.0343269582154999</v>
          </cell>
          <cell r="K45">
            <v>1.0259475600000001</v>
          </cell>
          <cell r="L45">
            <v>0</v>
          </cell>
          <cell r="M45">
            <v>1.7470972199999999</v>
          </cell>
          <cell r="N45">
            <v>13.73694302</v>
          </cell>
        </row>
        <row r="46">
          <cell r="I46">
            <v>36258</v>
          </cell>
          <cell r="J46">
            <v>2.0365012498929902</v>
          </cell>
          <cell r="K46">
            <v>1.0266111200000001</v>
          </cell>
          <cell r="L46">
            <v>0</v>
          </cell>
          <cell r="M46">
            <v>1.7513912199999999</v>
          </cell>
          <cell r="N46">
            <v>13.884062200000001</v>
          </cell>
        </row>
        <row r="47">
          <cell r="I47">
            <v>36259</v>
          </cell>
          <cell r="J47">
            <v>2.03867786545666</v>
          </cell>
          <cell r="K47">
            <v>1.0272751099999999</v>
          </cell>
          <cell r="L47">
            <v>0</v>
          </cell>
          <cell r="M47">
            <v>1.7554985299999999</v>
          </cell>
          <cell r="N47">
            <v>14.0271987</v>
          </cell>
        </row>
        <row r="48">
          <cell r="I48">
            <v>36262</v>
          </cell>
          <cell r="J48">
            <v>2.04085680739027</v>
          </cell>
          <cell r="K48">
            <v>1.02793953</v>
          </cell>
          <cell r="L48">
            <v>0</v>
          </cell>
          <cell r="M48">
            <v>1.7594309800000001</v>
          </cell>
          <cell r="N48">
            <v>13.77839707</v>
          </cell>
        </row>
        <row r="49">
          <cell r="I49">
            <v>36263</v>
          </cell>
          <cell r="J49">
            <v>2.0430380781802699</v>
          </cell>
          <cell r="K49">
            <v>1.02860438</v>
          </cell>
          <cell r="L49">
            <v>0</v>
          </cell>
          <cell r="M49">
            <v>1.7631997800000001</v>
          </cell>
          <cell r="N49">
            <v>13.915642350000001</v>
          </cell>
        </row>
        <row r="50">
          <cell r="I50">
            <v>36264</v>
          </cell>
          <cell r="J50">
            <v>2.0452216803157302</v>
          </cell>
          <cell r="K50">
            <v>1.02926965</v>
          </cell>
          <cell r="L50">
            <v>0</v>
          </cell>
          <cell r="M50">
            <v>1.76681457</v>
          </cell>
          <cell r="N50">
            <v>14.049434160000001</v>
          </cell>
        </row>
        <row r="51">
          <cell r="I51">
            <v>36265</v>
          </cell>
          <cell r="J51">
            <v>2.0474076162884001</v>
          </cell>
          <cell r="K51">
            <v>1.0299353600000001</v>
          </cell>
          <cell r="L51">
            <v>0</v>
          </cell>
          <cell r="M51">
            <v>1.7702848499999999</v>
          </cell>
          <cell r="N51">
            <v>14.17990895</v>
          </cell>
        </row>
        <row r="52">
          <cell r="I52">
            <v>36266</v>
          </cell>
          <cell r="J52">
            <v>2.0495958885926902</v>
          </cell>
          <cell r="K52">
            <v>1.0306014999999999</v>
          </cell>
          <cell r="L52">
            <v>0</v>
          </cell>
          <cell r="M52">
            <v>1.77361915</v>
          </cell>
          <cell r="N52">
            <v>14.30719609</v>
          </cell>
        </row>
        <row r="53">
          <cell r="I53">
            <v>36269</v>
          </cell>
          <cell r="J53">
            <v>2.0517864997256599</v>
          </cell>
          <cell r="K53">
            <v>1.0312680700000001</v>
          </cell>
          <cell r="L53">
            <v>0</v>
          </cell>
          <cell r="M53">
            <v>1.7768251100000001</v>
          </cell>
          <cell r="N53">
            <v>14.070632850000001</v>
          </cell>
        </row>
        <row r="54">
          <cell r="I54">
            <v>36270</v>
          </cell>
          <cell r="J54">
            <v>2.0539794521870798</v>
          </cell>
          <cell r="K54">
            <v>1.0319350700000001</v>
          </cell>
          <cell r="L54">
            <v>0</v>
          </cell>
          <cell r="M54">
            <v>1.77991006</v>
          </cell>
          <cell r="N54">
            <v>14.19336639</v>
          </cell>
        </row>
        <row r="55">
          <cell r="I55">
            <v>36272</v>
          </cell>
          <cell r="J55">
            <v>2.0561747484793398</v>
          </cell>
          <cell r="K55">
            <v>1.03260251</v>
          </cell>
          <cell r="L55">
            <v>0</v>
          </cell>
          <cell r="M55">
            <v>1.78288077</v>
          </cell>
          <cell r="N55">
            <v>14.14084648</v>
          </cell>
        </row>
        <row r="56">
          <cell r="I56">
            <v>36273</v>
          </cell>
          <cell r="J56">
            <v>2.0583723911075502</v>
          </cell>
          <cell r="K56">
            <v>1.0332703700000001</v>
          </cell>
          <cell r="L56">
            <v>0</v>
          </cell>
          <cell r="M56">
            <v>1.78574341</v>
          </cell>
          <cell r="N56">
            <v>14.25873069</v>
          </cell>
        </row>
        <row r="57">
          <cell r="I57">
            <v>36276</v>
          </cell>
          <cell r="J57">
            <v>2.06057238257947</v>
          </cell>
          <cell r="K57">
            <v>1.0339386699999999</v>
          </cell>
          <cell r="L57">
            <v>0</v>
          </cell>
          <cell r="M57">
            <v>1.78850401</v>
          </cell>
          <cell r="N57">
            <v>14.043586769999999</v>
          </cell>
        </row>
        <row r="58">
          <cell r="I58">
            <v>36277</v>
          </cell>
          <cell r="J58">
            <v>2.0627747254055402</v>
          </cell>
          <cell r="K58">
            <v>1.0346074000000001</v>
          </cell>
          <cell r="L58">
            <v>0</v>
          </cell>
          <cell r="M58">
            <v>1.7911675600000001</v>
          </cell>
          <cell r="N58">
            <v>14.157571369999999</v>
          </cell>
        </row>
        <row r="59">
          <cell r="I59">
            <v>36278</v>
          </cell>
          <cell r="J59">
            <v>2.0649794220989</v>
          </cell>
          <cell r="K59">
            <v>1.03527656</v>
          </cell>
          <cell r="L59">
            <v>0</v>
          </cell>
          <cell r="M59">
            <v>1.7937393100000001</v>
          </cell>
          <cell r="N59">
            <v>14.26916947</v>
          </cell>
        </row>
        <row r="60">
          <cell r="I60">
            <v>36279</v>
          </cell>
          <cell r="J60">
            <v>2.0671864751753599</v>
          </cell>
          <cell r="K60">
            <v>1.03594615</v>
          </cell>
          <cell r="L60">
            <v>0</v>
          </cell>
          <cell r="M60">
            <v>1.7962239099999999</v>
          </cell>
          <cell r="N60">
            <v>14.37846074</v>
          </cell>
        </row>
        <row r="61">
          <cell r="I61">
            <v>36280</v>
          </cell>
          <cell r="J61">
            <v>2.0693958871534299</v>
          </cell>
          <cell r="K61">
            <v>1.03661618</v>
          </cell>
          <cell r="L61">
            <v>0</v>
          </cell>
          <cell r="M61">
            <v>1.7986257699999999</v>
          </cell>
          <cell r="N61">
            <v>14.48552132</v>
          </cell>
        </row>
        <row r="62">
          <cell r="I62">
            <v>36283</v>
          </cell>
          <cell r="J62">
            <v>2.0716076602410398</v>
          </cell>
          <cell r="K62">
            <v>1.03728664</v>
          </cell>
          <cell r="L62">
            <v>0</v>
          </cell>
          <cell r="M62">
            <v>1.8009485999999999</v>
          </cell>
          <cell r="N62">
            <v>14.27998949</v>
          </cell>
        </row>
        <row r="63">
          <cell r="I63">
            <v>36284</v>
          </cell>
          <cell r="J63">
            <v>2.0736313205439298</v>
          </cell>
          <cell r="K63">
            <v>1.0380211800000001</v>
          </cell>
          <cell r="L63">
            <v>0</v>
          </cell>
          <cell r="M63">
            <v>1.8061653099999999</v>
          </cell>
          <cell r="N63">
            <v>14.408024620000001</v>
          </cell>
        </row>
        <row r="64">
          <cell r="I64">
            <v>36285</v>
          </cell>
          <cell r="J64">
            <v>2.0756569576695099</v>
          </cell>
          <cell r="K64">
            <v>1.0387562299999999</v>
          </cell>
          <cell r="L64">
            <v>0</v>
          </cell>
          <cell r="M64">
            <v>1.81121653</v>
          </cell>
          <cell r="N64">
            <v>14.53358742</v>
          </cell>
        </row>
        <row r="65">
          <cell r="I65">
            <v>36286</v>
          </cell>
          <cell r="J65">
            <v>2.0776845735488401</v>
          </cell>
          <cell r="K65">
            <v>1.0394918099999999</v>
          </cell>
          <cell r="L65">
            <v>0</v>
          </cell>
          <cell r="M65">
            <v>1.81610965</v>
          </cell>
          <cell r="N65">
            <v>14.656754469999999</v>
          </cell>
        </row>
        <row r="66">
          <cell r="I66">
            <v>36287</v>
          </cell>
          <cell r="J66">
            <v>2.07971417011488</v>
          </cell>
          <cell r="K66">
            <v>1.04022791</v>
          </cell>
          <cell r="L66">
            <v>0</v>
          </cell>
          <cell r="M66">
            <v>1.82085232</v>
          </cell>
          <cell r="N66">
            <v>14.777599260000001</v>
          </cell>
        </row>
        <row r="67">
          <cell r="I67">
            <v>36290</v>
          </cell>
          <cell r="J67">
            <v>2.08174574930249</v>
          </cell>
          <cell r="K67">
            <v>1.0409645300000001</v>
          </cell>
          <cell r="L67">
            <v>0</v>
          </cell>
          <cell r="M67">
            <v>1.8254513400000001</v>
          </cell>
          <cell r="N67">
            <v>14.60121818</v>
          </cell>
        </row>
        <row r="68">
          <cell r="I68">
            <v>36291</v>
          </cell>
          <cell r="J68">
            <v>2.0837793130483799</v>
          </cell>
          <cell r="K68">
            <v>1.0417016699999999</v>
          </cell>
          <cell r="L68">
            <v>0</v>
          </cell>
          <cell r="M68">
            <v>1.8299129300000001</v>
          </cell>
          <cell r="N68">
            <v>14.7182365</v>
          </cell>
        </row>
        <row r="69">
          <cell r="I69">
            <v>36292</v>
          </cell>
          <cell r="J69">
            <v>2.0858148632911799</v>
          </cell>
          <cell r="K69">
            <v>1.0424393300000001</v>
          </cell>
          <cell r="L69">
            <v>0</v>
          </cell>
          <cell r="M69">
            <v>1.8342434400000001</v>
          </cell>
          <cell r="N69">
            <v>14.83316507</v>
          </cell>
        </row>
        <row r="70">
          <cell r="I70">
            <v>36293</v>
          </cell>
          <cell r="J70">
            <v>2.08785240197142</v>
          </cell>
          <cell r="K70">
            <v>1.04317752</v>
          </cell>
          <cell r="L70">
            <v>0</v>
          </cell>
          <cell r="M70">
            <v>1.83844842</v>
          </cell>
          <cell r="N70">
            <v>14.946064290000001</v>
          </cell>
        </row>
        <row r="71">
          <cell r="I71">
            <v>36294</v>
          </cell>
          <cell r="J71">
            <v>2.0898919310315098</v>
          </cell>
          <cell r="K71">
            <v>1.04391623</v>
          </cell>
          <cell r="L71">
            <v>0</v>
          </cell>
          <cell r="M71">
            <v>1.84253321</v>
          </cell>
          <cell r="N71">
            <v>15.05699227</v>
          </cell>
        </row>
        <row r="72">
          <cell r="I72">
            <v>36297</v>
          </cell>
          <cell r="J72">
            <v>2.09193345241576</v>
          </cell>
          <cell r="K72">
            <v>1.04465546</v>
          </cell>
          <cell r="L72">
            <v>0</v>
          </cell>
          <cell r="M72">
            <v>1.84650293</v>
          </cell>
          <cell r="N72">
            <v>14.88515299</v>
          </cell>
        </row>
        <row r="73">
          <cell r="I73">
            <v>36298</v>
          </cell>
          <cell r="J73">
            <v>2.0939769680703799</v>
          </cell>
          <cell r="K73">
            <v>1.0453952099999999</v>
          </cell>
          <cell r="L73">
            <v>0</v>
          </cell>
          <cell r="M73">
            <v>1.8503624599999999</v>
          </cell>
          <cell r="N73">
            <v>14.992914689999999</v>
          </cell>
        </row>
        <row r="74">
          <cell r="I74">
            <v>36299</v>
          </cell>
          <cell r="J74">
            <v>2.0960224799434899</v>
          </cell>
          <cell r="K74">
            <v>1.0461354899999999</v>
          </cell>
          <cell r="L74">
            <v>0</v>
          </cell>
          <cell r="M74">
            <v>1.8541161900000001</v>
          </cell>
          <cell r="N74">
            <v>15.098888540000001</v>
          </cell>
        </row>
        <row r="75">
          <cell r="I75">
            <v>36300</v>
          </cell>
          <cell r="J75">
            <v>2.0980699899851101</v>
          </cell>
          <cell r="K75">
            <v>1.0468763000000001</v>
          </cell>
          <cell r="L75">
            <v>0</v>
          </cell>
          <cell r="M75">
            <v>1.85776856</v>
          </cell>
          <cell r="N75">
            <v>15.20312296</v>
          </cell>
        </row>
        <row r="76">
          <cell r="I76">
            <v>36301</v>
          </cell>
          <cell r="J76">
            <v>2.10011950014714</v>
          </cell>
          <cell r="K76">
            <v>1.04761762</v>
          </cell>
          <cell r="L76">
            <v>0</v>
          </cell>
          <cell r="M76">
            <v>1.8613234700000001</v>
          </cell>
          <cell r="N76">
            <v>15.305664670000001</v>
          </cell>
        </row>
        <row r="77">
          <cell r="I77">
            <v>36304</v>
          </cell>
          <cell r="J77">
            <v>2.1021710123834301</v>
          </cell>
          <cell r="K77">
            <v>1.04835948</v>
          </cell>
          <cell r="L77">
            <v>0</v>
          </cell>
          <cell r="M77">
            <v>1.86478481</v>
          </cell>
          <cell r="N77">
            <v>15.138618579999999</v>
          </cell>
        </row>
        <row r="78">
          <cell r="I78">
            <v>36305</v>
          </cell>
          <cell r="J78">
            <v>2.1042245286497101</v>
          </cell>
          <cell r="K78">
            <v>1.04910185</v>
          </cell>
          <cell r="L78">
            <v>0</v>
          </cell>
          <cell r="M78">
            <v>1.8681562700000001</v>
          </cell>
          <cell r="N78">
            <v>15.23850639</v>
          </cell>
        </row>
        <row r="79">
          <cell r="I79">
            <v>36306</v>
          </cell>
          <cell r="J79">
            <v>2.1062800509036199</v>
          </cell>
          <cell r="K79">
            <v>1.04984476</v>
          </cell>
          <cell r="L79">
            <v>0</v>
          </cell>
          <cell r="M79">
            <v>1.87144132</v>
          </cell>
          <cell r="N79">
            <v>15.33684848</v>
          </cell>
        </row>
        <row r="80">
          <cell r="I80">
            <v>36307</v>
          </cell>
          <cell r="J80">
            <v>2.10833758110472</v>
          </cell>
          <cell r="K80">
            <v>1.05058819</v>
          </cell>
          <cell r="L80">
            <v>0</v>
          </cell>
          <cell r="M80">
            <v>1.8746432</v>
          </cell>
          <cell r="N80">
            <v>15.43368424</v>
          </cell>
        </row>
        <row r="81">
          <cell r="I81">
            <v>36308</v>
          </cell>
          <cell r="J81">
            <v>2.1103971212144899</v>
          </cell>
          <cell r="K81">
            <v>1.05133214</v>
          </cell>
          <cell r="L81">
            <v>0</v>
          </cell>
          <cell r="M81">
            <v>1.8777649999999999</v>
          </cell>
          <cell r="N81">
            <v>15.52905178</v>
          </cell>
        </row>
        <row r="82">
          <cell r="I82">
            <v>36311</v>
          </cell>
          <cell r="J82">
            <v>2.11245867319631</v>
          </cell>
          <cell r="K82">
            <v>1.05207663</v>
          </cell>
          <cell r="L82">
            <v>0</v>
          </cell>
          <cell r="M82">
            <v>1.88080973</v>
          </cell>
          <cell r="N82">
            <v>15.366873350000001</v>
          </cell>
        </row>
        <row r="83">
          <cell r="I83">
            <v>36312</v>
          </cell>
          <cell r="J83">
            <v>2.1145222382079298</v>
          </cell>
          <cell r="K83">
            <v>1.0528216399999999</v>
          </cell>
          <cell r="L83">
            <v>0</v>
          </cell>
          <cell r="M83">
            <v>1.88378011</v>
          </cell>
          <cell r="N83">
            <v>15.45999108</v>
          </cell>
        </row>
        <row r="84">
          <cell r="I84">
            <v>36313</v>
          </cell>
          <cell r="J84">
            <v>2.11661217436126</v>
          </cell>
          <cell r="K84">
            <v>1.05348157</v>
          </cell>
          <cell r="L84">
            <v>0</v>
          </cell>
          <cell r="M84">
            <v>1.8837402400000001</v>
          </cell>
          <cell r="N84">
            <v>15.52690733</v>
          </cell>
        </row>
        <row r="85">
          <cell r="I85">
            <v>36315</v>
          </cell>
          <cell r="J85">
            <v>2.1187041761505201</v>
          </cell>
          <cell r="K85">
            <v>1.05414192</v>
          </cell>
          <cell r="L85">
            <v>0</v>
          </cell>
          <cell r="M85">
            <v>1.8837014299999999</v>
          </cell>
          <cell r="N85">
            <v>15.4691191</v>
          </cell>
        </row>
        <row r="86">
          <cell r="I86">
            <v>36318</v>
          </cell>
          <cell r="J86">
            <v>2.1207982456173302</v>
          </cell>
          <cell r="K86">
            <v>1.0548026800000001</v>
          </cell>
          <cell r="L86">
            <v>0</v>
          </cell>
          <cell r="M86">
            <v>1.88366342</v>
          </cell>
          <cell r="N86">
            <v>15.29377058</v>
          </cell>
        </row>
        <row r="87">
          <cell r="I87">
            <v>36319</v>
          </cell>
          <cell r="J87">
            <v>2.1228943848053401</v>
          </cell>
          <cell r="K87">
            <v>1.05546385</v>
          </cell>
          <cell r="L87">
            <v>0</v>
          </cell>
          <cell r="M87">
            <v>1.88362626</v>
          </cell>
          <cell r="N87">
            <v>15.359220880000001</v>
          </cell>
        </row>
        <row r="88">
          <cell r="I88">
            <v>36320</v>
          </cell>
          <cell r="J88">
            <v>2.1249925957601898</v>
          </cell>
          <cell r="K88">
            <v>1.05612544</v>
          </cell>
          <cell r="L88">
            <v>0</v>
          </cell>
          <cell r="M88">
            <v>1.8835899899999999</v>
          </cell>
          <cell r="N88">
            <v>15.42378583</v>
          </cell>
        </row>
        <row r="89">
          <cell r="I89">
            <v>36321</v>
          </cell>
          <cell r="J89">
            <v>2.1270928805295699</v>
          </cell>
          <cell r="K89">
            <v>1.0567874500000001</v>
          </cell>
          <cell r="L89">
            <v>0</v>
          </cell>
          <cell r="M89">
            <v>1.88355461</v>
          </cell>
          <cell r="N89">
            <v>15.487485619999999</v>
          </cell>
        </row>
        <row r="90">
          <cell r="I90">
            <v>36322</v>
          </cell>
          <cell r="J90">
            <v>2.1291952411631798</v>
          </cell>
          <cell r="K90">
            <v>1.0574498699999999</v>
          </cell>
          <cell r="L90">
            <v>0</v>
          </cell>
          <cell r="M90">
            <v>1.8835199199999999</v>
          </cell>
          <cell r="N90">
            <v>15.550339839999999</v>
          </cell>
        </row>
        <row r="91">
          <cell r="I91">
            <v>36325</v>
          </cell>
          <cell r="J91">
            <v>2.1312996797127401</v>
          </cell>
          <cell r="K91">
            <v>1.0581126999999999</v>
          </cell>
          <cell r="L91">
            <v>0</v>
          </cell>
          <cell r="M91">
            <v>1.88348607</v>
          </cell>
          <cell r="N91">
            <v>15.38277385</v>
          </cell>
        </row>
        <row r="92">
          <cell r="I92">
            <v>36326</v>
          </cell>
          <cell r="J92">
            <v>2.1334061982320098</v>
          </cell>
          <cell r="K92">
            <v>1.05877595</v>
          </cell>
          <cell r="L92">
            <v>0</v>
          </cell>
          <cell r="M92">
            <v>1.88345294</v>
          </cell>
          <cell r="N92">
            <v>15.44477552</v>
          </cell>
        </row>
        <row r="93">
          <cell r="I93">
            <v>36327</v>
          </cell>
          <cell r="J93">
            <v>2.13551479877678</v>
          </cell>
          <cell r="K93">
            <v>1.05943962</v>
          </cell>
          <cell r="L93">
            <v>0</v>
          </cell>
          <cell r="M93">
            <v>1.88342052</v>
          </cell>
          <cell r="N93">
            <v>15.505987060000001</v>
          </cell>
        </row>
        <row r="94">
          <cell r="I94">
            <v>36328</v>
          </cell>
          <cell r="J94">
            <v>2.13762548340486</v>
          </cell>
          <cell r="K94">
            <v>1.0601037</v>
          </cell>
          <cell r="L94">
            <v>0</v>
          </cell>
          <cell r="M94">
            <v>1.8833887600000001</v>
          </cell>
          <cell r="N94">
            <v>15.56642561</v>
          </cell>
        </row>
        <row r="95">
          <cell r="I95">
            <v>36329</v>
          </cell>
          <cell r="J95">
            <v>2.1397382541761099</v>
          </cell>
          <cell r="K95">
            <v>1.0607682</v>
          </cell>
          <cell r="L95">
            <v>0</v>
          </cell>
          <cell r="M95">
            <v>1.8833576700000001</v>
          </cell>
          <cell r="N95">
            <v>15.62610778</v>
          </cell>
        </row>
        <row r="96">
          <cell r="I96">
            <v>36332</v>
          </cell>
          <cell r="J96">
            <v>2.1418531131524001</v>
          </cell>
          <cell r="K96">
            <v>1.0614331100000001</v>
          </cell>
          <cell r="L96">
            <v>0</v>
          </cell>
          <cell r="M96">
            <v>1.8833274200000001</v>
          </cell>
          <cell r="N96">
            <v>15.465678430000001</v>
          </cell>
        </row>
        <row r="97">
          <cell r="I97">
            <v>36333</v>
          </cell>
          <cell r="J97">
            <v>2.1439700623976701</v>
          </cell>
          <cell r="K97">
            <v>1.06209844</v>
          </cell>
          <cell r="L97">
            <v>0</v>
          </cell>
          <cell r="M97">
            <v>1.8832976400000001</v>
          </cell>
          <cell r="N97">
            <v>15.52461072</v>
          </cell>
        </row>
        <row r="98">
          <cell r="I98">
            <v>36334</v>
          </cell>
          <cell r="J98">
            <v>2.1460891039778902</v>
          </cell>
          <cell r="K98">
            <v>1.06276419</v>
          </cell>
          <cell r="L98">
            <v>0</v>
          </cell>
          <cell r="M98">
            <v>1.88326839</v>
          </cell>
          <cell r="N98">
            <v>15.5828337</v>
          </cell>
        </row>
        <row r="99">
          <cell r="I99">
            <v>36335</v>
          </cell>
          <cell r="J99">
            <v>2.1482102399610499</v>
          </cell>
          <cell r="K99">
            <v>1.0634303599999999</v>
          </cell>
          <cell r="L99">
            <v>0</v>
          </cell>
          <cell r="M99">
            <v>1.88323986</v>
          </cell>
          <cell r="N99">
            <v>15.64036201</v>
          </cell>
        </row>
        <row r="100">
          <cell r="I100">
            <v>36336</v>
          </cell>
          <cell r="J100">
            <v>2.1503334724172101</v>
          </cell>
          <cell r="K100">
            <v>1.06409694</v>
          </cell>
          <cell r="L100">
            <v>0</v>
          </cell>
          <cell r="M100">
            <v>1.8832119300000001</v>
          </cell>
          <cell r="N100">
            <v>15.697209880000001</v>
          </cell>
        </row>
        <row r="101">
          <cell r="I101">
            <v>36339</v>
          </cell>
          <cell r="J101">
            <v>2.15245880341846</v>
          </cell>
          <cell r="K101">
            <v>1.06476394</v>
          </cell>
          <cell r="L101">
            <v>0</v>
          </cell>
          <cell r="M101">
            <v>1.8831844799999999</v>
          </cell>
          <cell r="N101">
            <v>15.543345950000001</v>
          </cell>
        </row>
        <row r="102">
          <cell r="I102">
            <v>36340</v>
          </cell>
          <cell r="J102">
            <v>2.15458623503896</v>
          </cell>
          <cell r="K102">
            <v>1.06543136</v>
          </cell>
          <cell r="L102">
            <v>0</v>
          </cell>
          <cell r="M102">
            <v>1.88315762</v>
          </cell>
          <cell r="N102">
            <v>15.599529690000001</v>
          </cell>
        </row>
        <row r="103">
          <cell r="I103">
            <v>36341</v>
          </cell>
          <cell r="J103">
            <v>2.1567157693548902</v>
          </cell>
          <cell r="K103">
            <v>1.0660992</v>
          </cell>
          <cell r="L103">
            <v>0</v>
          </cell>
          <cell r="M103">
            <v>1.88313138</v>
          </cell>
          <cell r="N103">
            <v>15.65507326</v>
          </cell>
        </row>
        <row r="104">
          <cell r="I104">
            <v>36342</v>
          </cell>
          <cell r="J104">
            <v>2.1588474076102901</v>
          </cell>
          <cell r="K104">
            <v>1.06676745</v>
          </cell>
          <cell r="L104">
            <v>0</v>
          </cell>
          <cell r="M104">
            <v>1.8831054899999999</v>
          </cell>
          <cell r="N104">
            <v>15.70998921</v>
          </cell>
        </row>
        <row r="105">
          <cell r="I105">
            <v>36343</v>
          </cell>
          <cell r="J105">
            <v>2.1609063314375998</v>
          </cell>
          <cell r="K105">
            <v>1.0675641</v>
          </cell>
          <cell r="L105">
            <v>0</v>
          </cell>
          <cell r="M105">
            <v>1.88654056</v>
          </cell>
          <cell r="N105">
            <v>15.79420635</v>
          </cell>
        </row>
        <row r="106">
          <cell r="I106">
            <v>36346</v>
          </cell>
          <cell r="J106">
            <v>2.1629672188901798</v>
          </cell>
          <cell r="K106">
            <v>1.06836135</v>
          </cell>
          <cell r="L106">
            <v>0</v>
          </cell>
          <cell r="M106">
            <v>1.8899101599999999</v>
          </cell>
          <cell r="N106">
            <v>15.67521417</v>
          </cell>
        </row>
        <row r="107">
          <cell r="I107">
            <v>36347</v>
          </cell>
          <cell r="J107">
            <v>2.16503007184077</v>
          </cell>
          <cell r="K107">
            <v>1.0691591899999999</v>
          </cell>
          <cell r="L107">
            <v>0</v>
          </cell>
          <cell r="M107">
            <v>1.89321614</v>
          </cell>
          <cell r="N107">
            <v>15.757790529999999</v>
          </cell>
        </row>
        <row r="108">
          <cell r="I108">
            <v>36348</v>
          </cell>
          <cell r="J108">
            <v>2.16709489216389</v>
          </cell>
          <cell r="K108">
            <v>1.06995763</v>
          </cell>
          <cell r="L108">
            <v>0</v>
          </cell>
          <cell r="M108">
            <v>1.8964602800000001</v>
          </cell>
          <cell r="N108">
            <v>15.8394631</v>
          </cell>
        </row>
        <row r="109">
          <cell r="I109">
            <v>36349</v>
          </cell>
          <cell r="J109">
            <v>2.1691616817358601</v>
          </cell>
          <cell r="K109">
            <v>1.07075666</v>
          </cell>
          <cell r="L109">
            <v>0</v>
          </cell>
          <cell r="M109">
            <v>1.8996445099999999</v>
          </cell>
          <cell r="N109">
            <v>15.920248920000001</v>
          </cell>
        </row>
        <row r="110">
          <cell r="I110">
            <v>36350</v>
          </cell>
          <cell r="J110">
            <v>2.1712304424347701</v>
          </cell>
          <cell r="K110">
            <v>1.07155629</v>
          </cell>
          <cell r="L110">
            <v>0</v>
          </cell>
          <cell r="M110">
            <v>1.90277015</v>
          </cell>
          <cell r="N110">
            <v>16.00016462</v>
          </cell>
        </row>
        <row r="111">
          <cell r="I111">
            <v>36353</v>
          </cell>
          <cell r="J111">
            <v>2.1733011761405199</v>
          </cell>
          <cell r="K111">
            <v>1.07235652</v>
          </cell>
          <cell r="L111">
            <v>0</v>
          </cell>
          <cell r="M111">
            <v>1.90583908</v>
          </cell>
          <cell r="N111">
            <v>15.883138280000001</v>
          </cell>
        </row>
        <row r="112">
          <cell r="I112">
            <v>36354</v>
          </cell>
          <cell r="J112">
            <v>2.1753738847348001</v>
          </cell>
          <cell r="K112">
            <v>1.0731573400000001</v>
          </cell>
          <cell r="L112">
            <v>0</v>
          </cell>
          <cell r="M112">
            <v>1.9088528</v>
          </cell>
          <cell r="N112">
            <v>15.961602210000001</v>
          </cell>
        </row>
        <row r="113">
          <cell r="I113">
            <v>36355</v>
          </cell>
          <cell r="J113">
            <v>2.17744857010107</v>
          </cell>
          <cell r="K113">
            <v>1.07395877</v>
          </cell>
          <cell r="L113">
            <v>0</v>
          </cell>
          <cell r="M113">
            <v>1.91181264</v>
          </cell>
          <cell r="N113">
            <v>16.039250490000001</v>
          </cell>
        </row>
        <row r="114">
          <cell r="I114">
            <v>36356</v>
          </cell>
          <cell r="J114">
            <v>2.1795252341246201</v>
          </cell>
          <cell r="K114">
            <v>1.07476079</v>
          </cell>
          <cell r="L114">
            <v>0</v>
          </cell>
          <cell r="M114">
            <v>1.91471996</v>
          </cell>
          <cell r="N114">
            <v>16.116097870000001</v>
          </cell>
        </row>
        <row r="115">
          <cell r="I115">
            <v>36357</v>
          </cell>
          <cell r="J115">
            <v>2.1816038786925298</v>
          </cell>
          <cell r="K115">
            <v>1.07556341</v>
          </cell>
          <cell r="L115">
            <v>0</v>
          </cell>
          <cell r="M115">
            <v>1.9175764</v>
          </cell>
          <cell r="N115">
            <v>16.192158750000001</v>
          </cell>
        </row>
        <row r="116">
          <cell r="I116">
            <v>36360</v>
          </cell>
          <cell r="J116">
            <v>2.1836845056936598</v>
          </cell>
          <cell r="K116">
            <v>1.0763666300000001</v>
          </cell>
          <cell r="L116">
            <v>0</v>
          </cell>
          <cell r="M116">
            <v>1.9203830399999999</v>
          </cell>
          <cell r="N116">
            <v>16.077184630000001</v>
          </cell>
        </row>
        <row r="117">
          <cell r="I117">
            <v>36361</v>
          </cell>
          <cell r="J117">
            <v>2.1857671170186901</v>
          </cell>
          <cell r="K117">
            <v>1.0771704499999999</v>
          </cell>
          <cell r="L117">
            <v>0</v>
          </cell>
          <cell r="M117">
            <v>1.92314147</v>
          </cell>
          <cell r="N117">
            <v>16.151953890000001</v>
          </cell>
        </row>
        <row r="118">
          <cell r="I118">
            <v>36362</v>
          </cell>
          <cell r="J118">
            <v>2.1878517145601002</v>
          </cell>
          <cell r="K118">
            <v>1.07797487</v>
          </cell>
          <cell r="L118">
            <v>0</v>
          </cell>
          <cell r="M118">
            <v>1.9258527700000001</v>
          </cell>
          <cell r="N118">
            <v>16.225983679999999</v>
          </cell>
        </row>
        <row r="119">
          <cell r="I119">
            <v>36363</v>
          </cell>
          <cell r="J119">
            <v>2.18993830021217</v>
          </cell>
          <cell r="K119">
            <v>1.0787798900000001</v>
          </cell>
          <cell r="L119">
            <v>0</v>
          </cell>
          <cell r="M119">
            <v>1.9285179299999999</v>
          </cell>
          <cell r="N119">
            <v>16.29928683</v>
          </cell>
        </row>
        <row r="120">
          <cell r="I120">
            <v>36364</v>
          </cell>
          <cell r="J120">
            <v>2.1920268758709902</v>
          </cell>
          <cell r="K120">
            <v>1.07958551</v>
          </cell>
          <cell r="L120">
            <v>0</v>
          </cell>
          <cell r="M120">
            <v>1.9311384899999999</v>
          </cell>
          <cell r="N120">
            <v>16.371875920000001</v>
          </cell>
        </row>
        <row r="121">
          <cell r="I121">
            <v>36367</v>
          </cell>
          <cell r="J121">
            <v>2.1941174434344601</v>
          </cell>
          <cell r="K121">
            <v>1.0803917300000001</v>
          </cell>
          <cell r="L121">
            <v>0</v>
          </cell>
          <cell r="M121">
            <v>1.9337152799999999</v>
          </cell>
          <cell r="N121">
            <v>16.2590018</v>
          </cell>
        </row>
        <row r="122">
          <cell r="I122">
            <v>36368</v>
          </cell>
          <cell r="J122">
            <v>2.1962100048022899</v>
          </cell>
          <cell r="K122">
            <v>1.08119856</v>
          </cell>
          <cell r="L122">
            <v>0</v>
          </cell>
          <cell r="M122">
            <v>1.9362492899999999</v>
          </cell>
          <cell r="N122">
            <v>16.330435919999999</v>
          </cell>
        </row>
        <row r="123">
          <cell r="I123">
            <v>36369</v>
          </cell>
          <cell r="J123">
            <v>2.1983045618760002</v>
          </cell>
          <cell r="K123">
            <v>1.0820059799999999</v>
          </cell>
          <cell r="L123">
            <v>0</v>
          </cell>
          <cell r="M123">
            <v>1.93874192</v>
          </cell>
          <cell r="N123">
            <v>16.40119683</v>
          </cell>
        </row>
        <row r="124">
          <cell r="I124">
            <v>36370</v>
          </cell>
          <cell r="J124">
            <v>2.2004011165589201</v>
          </cell>
          <cell r="K124">
            <v>1.0828140100000001</v>
          </cell>
          <cell r="L124">
            <v>0</v>
          </cell>
          <cell r="M124">
            <v>1.94119408</v>
          </cell>
          <cell r="N124">
            <v>16.471295789999999</v>
          </cell>
        </row>
        <row r="125">
          <cell r="I125">
            <v>36371</v>
          </cell>
          <cell r="J125">
            <v>2.2024996707561999</v>
          </cell>
          <cell r="K125">
            <v>1.0836226499999999</v>
          </cell>
          <cell r="L125">
            <v>0</v>
          </cell>
          <cell r="M125">
            <v>1.94360668</v>
          </cell>
          <cell r="N125">
            <v>16.54074378</v>
          </cell>
        </row>
        <row r="126">
          <cell r="I126">
            <v>36374</v>
          </cell>
          <cell r="J126">
            <v>2.2046002249969101</v>
          </cell>
          <cell r="K126">
            <v>1.0844318900000001</v>
          </cell>
          <cell r="L126">
            <v>0</v>
          </cell>
          <cell r="M126">
            <v>1.9459807899999999</v>
          </cell>
          <cell r="N126">
            <v>16.429988760000001</v>
          </cell>
        </row>
        <row r="127">
          <cell r="I127">
            <v>36375</v>
          </cell>
          <cell r="J127">
            <v>2.2067286042213601</v>
          </cell>
          <cell r="K127">
            <v>1.0853153900000001</v>
          </cell>
          <cell r="L127">
            <v>0</v>
          </cell>
          <cell r="M127">
            <v>1.9499341400000001</v>
          </cell>
          <cell r="N127">
            <v>16.512655720000001</v>
          </cell>
        </row>
        <row r="128">
          <cell r="I128">
            <v>36376</v>
          </cell>
          <cell r="J128">
            <v>2.2088590382392601</v>
          </cell>
          <cell r="K128">
            <v>1.08619961</v>
          </cell>
          <cell r="L128">
            <v>0</v>
          </cell>
          <cell r="M128">
            <v>1.95382509</v>
          </cell>
          <cell r="N128">
            <v>16.594577109999999</v>
          </cell>
        </row>
        <row r="129">
          <cell r="I129">
            <v>36377</v>
          </cell>
          <cell r="J129">
            <v>2.21099152903437</v>
          </cell>
          <cell r="K129">
            <v>1.0870845499999999</v>
          </cell>
          <cell r="L129">
            <v>0</v>
          </cell>
          <cell r="M129">
            <v>1.9576553699999999</v>
          </cell>
          <cell r="N129">
            <v>16.675764940000001</v>
          </cell>
        </row>
        <row r="130">
          <cell r="I130">
            <v>36378</v>
          </cell>
          <cell r="J130">
            <v>2.2131260785923699</v>
          </cell>
          <cell r="K130">
            <v>1.0879702099999999</v>
          </cell>
          <cell r="L130">
            <v>0</v>
          </cell>
          <cell r="M130">
            <v>1.9614262600000001</v>
          </cell>
          <cell r="N130">
            <v>16.756230970000001</v>
          </cell>
        </row>
        <row r="131">
          <cell r="I131">
            <v>36381</v>
          </cell>
          <cell r="J131">
            <v>2.21526268890082</v>
          </cell>
          <cell r="K131">
            <v>1.0888566</v>
          </cell>
          <cell r="L131">
            <v>0</v>
          </cell>
          <cell r="M131">
            <v>1.9651391600000001</v>
          </cell>
          <cell r="N131">
            <v>16.660611840000001</v>
          </cell>
        </row>
        <row r="132">
          <cell r="I132">
            <v>36382</v>
          </cell>
          <cell r="J132">
            <v>2.2174013619492401</v>
          </cell>
          <cell r="K132">
            <v>1.0897437000000001</v>
          </cell>
          <cell r="L132">
            <v>0</v>
          </cell>
          <cell r="M132">
            <v>1.96879537</v>
          </cell>
          <cell r="N132">
            <v>16.739757990000001</v>
          </cell>
        </row>
        <row r="133">
          <cell r="I133">
            <v>36383</v>
          </cell>
          <cell r="J133">
            <v>2.21954209972905</v>
          </cell>
          <cell r="K133">
            <v>1.09063153</v>
          </cell>
          <cell r="L133">
            <v>0</v>
          </cell>
          <cell r="M133">
            <v>1.97239623</v>
          </cell>
          <cell r="N133">
            <v>16.818222309999999</v>
          </cell>
        </row>
        <row r="134">
          <cell r="I134">
            <v>36384</v>
          </cell>
          <cell r="J134">
            <v>2.22168490423359</v>
          </cell>
          <cell r="K134">
            <v>1.09152008</v>
          </cell>
          <cell r="L134">
            <v>0</v>
          </cell>
          <cell r="M134">
            <v>1.9759428999999999</v>
          </cell>
          <cell r="N134">
            <v>16.89601541</v>
          </cell>
        </row>
        <row r="135">
          <cell r="I135">
            <v>36385</v>
          </cell>
          <cell r="J135">
            <v>2.2238297774581399</v>
          </cell>
          <cell r="K135">
            <v>1.09240936</v>
          </cell>
          <cell r="L135">
            <v>0</v>
          </cell>
          <cell r="M135">
            <v>1.97943654</v>
          </cell>
          <cell r="N135">
            <v>16.973147669999999</v>
          </cell>
        </row>
        <row r="136">
          <cell r="I136">
            <v>36388</v>
          </cell>
          <cell r="J136">
            <v>2.2259767213998898</v>
          </cell>
          <cell r="K136">
            <v>1.0932993600000001</v>
          </cell>
          <cell r="L136">
            <v>0</v>
          </cell>
          <cell r="M136">
            <v>1.98287854</v>
          </cell>
          <cell r="N136">
            <v>16.878276190000001</v>
          </cell>
        </row>
        <row r="137">
          <cell r="I137">
            <v>36389</v>
          </cell>
          <cell r="J137">
            <v>2.2281257380579702</v>
          </cell>
          <cell r="K137">
            <v>1.0941900899999999</v>
          </cell>
          <cell r="L137">
            <v>0</v>
          </cell>
          <cell r="M137">
            <v>1.9862699500000001</v>
          </cell>
          <cell r="N137">
            <v>16.954215430000001</v>
          </cell>
        </row>
        <row r="138">
          <cell r="I138">
            <v>36390</v>
          </cell>
          <cell r="J138">
            <v>2.2302768294334299</v>
          </cell>
          <cell r="K138">
            <v>1.09508154</v>
          </cell>
          <cell r="L138">
            <v>0</v>
          </cell>
          <cell r="M138">
            <v>1.9896117900000001</v>
          </cell>
          <cell r="N138">
            <v>17.029529019999998</v>
          </cell>
        </row>
        <row r="139">
          <cell r="I139">
            <v>36391</v>
          </cell>
          <cell r="J139">
            <v>2.2324299975292599</v>
          </cell>
          <cell r="K139">
            <v>1.09597371</v>
          </cell>
          <cell r="L139">
            <v>0</v>
          </cell>
          <cell r="M139">
            <v>1.99290528</v>
          </cell>
          <cell r="N139">
            <v>17.104226369999999</v>
          </cell>
        </row>
        <row r="140">
          <cell r="I140">
            <v>36392</v>
          </cell>
          <cell r="J140">
            <v>2.23458524435038</v>
          </cell>
          <cell r="K140">
            <v>1.0968666199999999</v>
          </cell>
          <cell r="L140">
            <v>0</v>
          </cell>
          <cell r="M140">
            <v>1.9961513399999999</v>
          </cell>
          <cell r="N140">
            <v>17.178316689999999</v>
          </cell>
        </row>
        <row r="141">
          <cell r="I141">
            <v>36395</v>
          </cell>
          <cell r="J141">
            <v>2.2367425719036498</v>
          </cell>
          <cell r="K141">
            <v>1.0977602500000001</v>
          </cell>
          <cell r="L141">
            <v>0</v>
          </cell>
          <cell r="M141">
            <v>1.9993509899999999</v>
          </cell>
          <cell r="N141">
            <v>17.084315719999999</v>
          </cell>
        </row>
        <row r="142">
          <cell r="I142">
            <v>36396</v>
          </cell>
          <cell r="J142">
            <v>2.23890198219785</v>
          </cell>
          <cell r="K142">
            <v>1.0986546100000001</v>
          </cell>
          <cell r="L142">
            <v>0</v>
          </cell>
          <cell r="M142">
            <v>2.0025052200000002</v>
          </cell>
          <cell r="N142">
            <v>17.157323659999999</v>
          </cell>
        </row>
        <row r="143">
          <cell r="I143">
            <v>36397</v>
          </cell>
          <cell r="J143">
            <v>2.2410634772437299</v>
          </cell>
          <cell r="K143">
            <v>1.0995497000000001</v>
          </cell>
          <cell r="L143">
            <v>0</v>
          </cell>
          <cell r="M143">
            <v>2.0056151199999999</v>
          </cell>
          <cell r="N143">
            <v>17.229755709999999</v>
          </cell>
        </row>
        <row r="144">
          <cell r="I144">
            <v>36398</v>
          </cell>
          <cell r="J144">
            <v>2.24322705905396</v>
          </cell>
          <cell r="K144">
            <v>1.1004455200000001</v>
          </cell>
          <cell r="L144">
            <v>0</v>
          </cell>
          <cell r="M144">
            <v>2.0086815200000001</v>
          </cell>
          <cell r="N144">
            <v>17.301620249999999</v>
          </cell>
        </row>
        <row r="145">
          <cell r="I145">
            <v>36399</v>
          </cell>
          <cell r="J145">
            <v>2.2453927296431502</v>
          </cell>
          <cell r="K145">
            <v>1.1013420700000001</v>
          </cell>
          <cell r="L145">
            <v>0</v>
          </cell>
          <cell r="M145">
            <v>2.0117053600000001</v>
          </cell>
          <cell r="N145">
            <v>17.372925469999998</v>
          </cell>
        </row>
        <row r="146">
          <cell r="I146">
            <v>36402</v>
          </cell>
          <cell r="J146">
            <v>2.2475604910278699</v>
          </cell>
          <cell r="K146">
            <v>1.1022393399999999</v>
          </cell>
          <cell r="L146">
            <v>0</v>
          </cell>
          <cell r="M146">
            <v>2.0146874399999999</v>
          </cell>
          <cell r="N146">
            <v>17.27988903</v>
          </cell>
        </row>
        <row r="147">
          <cell r="I147">
            <v>36403</v>
          </cell>
          <cell r="J147">
            <v>2.2497303452266202</v>
          </cell>
          <cell r="K147">
            <v>1.1031373499999999</v>
          </cell>
          <cell r="L147">
            <v>0</v>
          </cell>
          <cell r="M147">
            <v>2.0176286800000001</v>
          </cell>
          <cell r="N147">
            <v>17.350208840000001</v>
          </cell>
        </row>
        <row r="148">
          <cell r="I148">
            <v>36404</v>
          </cell>
          <cell r="J148">
            <v>2.25190229283514</v>
          </cell>
          <cell r="K148">
            <v>1.1040360899999999</v>
          </cell>
          <cell r="L148">
            <v>0</v>
          </cell>
          <cell r="M148">
            <v>2.0205298699999998</v>
          </cell>
          <cell r="N148">
            <v>17.41999693</v>
          </cell>
        </row>
        <row r="149">
          <cell r="I149">
            <v>36405</v>
          </cell>
          <cell r="J149">
            <v>2.25419707439712</v>
          </cell>
          <cell r="K149">
            <v>1.1048860599999999</v>
          </cell>
          <cell r="L149">
            <v>0</v>
          </cell>
          <cell r="M149">
            <v>2.0224832500000001</v>
          </cell>
          <cell r="N149">
            <v>17.481010690000002</v>
          </cell>
        </row>
        <row r="150">
          <cell r="I150">
            <v>36406</v>
          </cell>
          <cell r="J150">
            <v>2.2564941944364101</v>
          </cell>
          <cell r="K150">
            <v>1.1057366900000001</v>
          </cell>
          <cell r="L150">
            <v>0</v>
          </cell>
          <cell r="M150">
            <v>2.0244102700000002</v>
          </cell>
          <cell r="N150">
            <v>17.54157068</v>
          </cell>
        </row>
        <row r="151">
          <cell r="I151">
            <v>36409</v>
          </cell>
          <cell r="J151">
            <v>2.2587936553360102</v>
          </cell>
          <cell r="K151">
            <v>1.1065879700000001</v>
          </cell>
          <cell r="L151">
            <v>0</v>
          </cell>
          <cell r="M151">
            <v>2.0263116800000001</v>
          </cell>
          <cell r="N151">
            <v>17.44166791</v>
          </cell>
        </row>
        <row r="152">
          <cell r="I152">
            <v>36411</v>
          </cell>
          <cell r="J152">
            <v>2.2610954594813699</v>
          </cell>
          <cell r="K152">
            <v>1.1074399100000001</v>
          </cell>
          <cell r="L152">
            <v>0</v>
          </cell>
          <cell r="M152">
            <v>2.0281878199999999</v>
          </cell>
          <cell r="N152">
            <v>17.42268756</v>
          </cell>
        </row>
        <row r="153">
          <cell r="I153">
            <v>36412</v>
          </cell>
          <cell r="J153">
            <v>2.2633996092603299</v>
          </cell>
          <cell r="K153">
            <v>1.1082924999999999</v>
          </cell>
          <cell r="L153">
            <v>0</v>
          </cell>
          <cell r="M153">
            <v>2.0300393400000001</v>
          </cell>
          <cell r="N153">
            <v>17.482197070000002</v>
          </cell>
        </row>
        <row r="154">
          <cell r="I154">
            <v>36413</v>
          </cell>
          <cell r="J154">
            <v>2.2657061070632101</v>
          </cell>
          <cell r="K154">
            <v>1.1091457499999999</v>
          </cell>
          <cell r="L154">
            <v>0</v>
          </cell>
          <cell r="M154">
            <v>2.03186665</v>
          </cell>
          <cell r="N154">
            <v>17.541280740000001</v>
          </cell>
        </row>
        <row r="155">
          <cell r="I155">
            <v>36416</v>
          </cell>
          <cell r="J155">
            <v>2.26801495528274</v>
          </cell>
          <cell r="K155">
            <v>1.10999965</v>
          </cell>
          <cell r="L155">
            <v>0</v>
          </cell>
          <cell r="M155">
            <v>2.03367019</v>
          </cell>
          <cell r="N155">
            <v>17.444878729999999</v>
          </cell>
        </row>
        <row r="156">
          <cell r="I156">
            <v>36417</v>
          </cell>
          <cell r="J156">
            <v>2.27032615631407</v>
          </cell>
          <cell r="K156">
            <v>1.1108542100000001</v>
          </cell>
          <cell r="L156">
            <v>0</v>
          </cell>
          <cell r="M156">
            <v>2.0354504599999999</v>
          </cell>
          <cell r="N156">
            <v>17.50329705</v>
          </cell>
        </row>
        <row r="157">
          <cell r="I157">
            <v>36418</v>
          </cell>
          <cell r="J157">
            <v>2.2726397125548399</v>
          </cell>
          <cell r="K157">
            <v>1.11170944</v>
          </cell>
          <cell r="L157">
            <v>0</v>
          </cell>
          <cell r="M157">
            <v>2.0372080000000001</v>
          </cell>
          <cell r="N157">
            <v>17.561308579999999</v>
          </cell>
        </row>
        <row r="158">
          <cell r="I158">
            <v>36419</v>
          </cell>
          <cell r="J158">
            <v>2.2749556264050899</v>
          </cell>
          <cell r="K158">
            <v>1.1125653099999999</v>
          </cell>
          <cell r="L158">
            <v>0</v>
          </cell>
          <cell r="M158">
            <v>2.0389430900000001</v>
          </cell>
          <cell r="N158">
            <v>17.61891872</v>
          </cell>
        </row>
        <row r="159">
          <cell r="I159">
            <v>36420</v>
          </cell>
          <cell r="J159">
            <v>2.2772739002673301</v>
          </cell>
          <cell r="K159">
            <v>1.1134218499999999</v>
          </cell>
          <cell r="L159">
            <v>0</v>
          </cell>
          <cell r="M159">
            <v>2.0406562400000001</v>
          </cell>
          <cell r="N159">
            <v>17.676132760000002</v>
          </cell>
        </row>
        <row r="160">
          <cell r="I160">
            <v>36423</v>
          </cell>
          <cell r="J160">
            <v>2.2795945365465098</v>
          </cell>
          <cell r="K160">
            <v>1.1142790499999999</v>
          </cell>
          <cell r="L160">
            <v>0</v>
          </cell>
          <cell r="M160">
            <v>2.0423477000000001</v>
          </cell>
          <cell r="N160">
            <v>17.581392180000002</v>
          </cell>
        </row>
        <row r="161">
          <cell r="I161">
            <v>36424</v>
          </cell>
          <cell r="J161">
            <v>2.28191753765002</v>
          </cell>
          <cell r="K161">
            <v>1.1151369099999999</v>
          </cell>
          <cell r="L161">
            <v>0</v>
          </cell>
          <cell r="M161">
            <v>2.0440182400000002</v>
          </cell>
          <cell r="N161">
            <v>17.637994169999999</v>
          </cell>
        </row>
        <row r="162">
          <cell r="I162">
            <v>36425</v>
          </cell>
          <cell r="J162">
            <v>2.2842429059877198</v>
          </cell>
          <cell r="K162">
            <v>1.11599542</v>
          </cell>
          <cell r="L162">
            <v>0</v>
          </cell>
          <cell r="M162">
            <v>2.04566793</v>
          </cell>
          <cell r="N162">
            <v>17.69421723</v>
          </cell>
        </row>
        <row r="163">
          <cell r="I163">
            <v>36426</v>
          </cell>
          <cell r="J163">
            <v>2.28657064397192</v>
          </cell>
          <cell r="K163">
            <v>1.1168545999999999</v>
          </cell>
          <cell r="L163">
            <v>0</v>
          </cell>
          <cell r="M163">
            <v>2.0472972299999999</v>
          </cell>
          <cell r="N163">
            <v>17.750066220000001</v>
          </cell>
        </row>
        <row r="164">
          <cell r="I164">
            <v>36427</v>
          </cell>
          <cell r="J164">
            <v>2.2889007540173898</v>
          </cell>
          <cell r="K164">
            <v>1.1177144400000001</v>
          </cell>
          <cell r="L164">
            <v>0</v>
          </cell>
          <cell r="M164">
            <v>2.0489065000000002</v>
          </cell>
          <cell r="N164">
            <v>17.80554596</v>
          </cell>
        </row>
        <row r="165">
          <cell r="I165">
            <v>36430</v>
          </cell>
          <cell r="J165">
            <v>2.2912332385413499</v>
          </cell>
          <cell r="K165">
            <v>1.11857494</v>
          </cell>
          <cell r="L165">
            <v>0</v>
          </cell>
          <cell r="M165">
            <v>2.0504961700000002</v>
          </cell>
          <cell r="N165">
            <v>17.712439880000002</v>
          </cell>
        </row>
        <row r="166">
          <cell r="I166">
            <v>36431</v>
          </cell>
          <cell r="J166">
            <v>2.2935680999635002</v>
          </cell>
          <cell r="K166">
            <v>1.1194361100000001</v>
          </cell>
          <cell r="L166">
            <v>0</v>
          </cell>
          <cell r="M166">
            <v>2.0520666200000002</v>
          </cell>
          <cell r="N166">
            <v>17.7673551</v>
          </cell>
        </row>
        <row r="167">
          <cell r="I167">
            <v>36432</v>
          </cell>
          <cell r="J167">
            <v>2.2959053407060002</v>
          </cell>
          <cell r="K167">
            <v>1.1202979399999999</v>
          </cell>
          <cell r="L167">
            <v>0</v>
          </cell>
          <cell r="M167">
            <v>2.0536181199999999</v>
          </cell>
          <cell r="N167">
            <v>17.821916559999998</v>
          </cell>
        </row>
        <row r="168">
          <cell r="I168">
            <v>36433</v>
          </cell>
          <cell r="J168">
            <v>2.2982449631934698</v>
          </cell>
          <cell r="K168">
            <v>1.12116043</v>
          </cell>
          <cell r="L168">
            <v>0</v>
          </cell>
          <cell r="M168">
            <v>2.05515121</v>
          </cell>
          <cell r="N168">
            <v>17.876128690000002</v>
          </cell>
        </row>
        <row r="169">
          <cell r="I169">
            <v>36434</v>
          </cell>
          <cell r="J169">
            <v>2.3005869689364502</v>
          </cell>
          <cell r="K169">
            <v>1.12202358</v>
          </cell>
          <cell r="L169">
            <v>0</v>
          </cell>
          <cell r="M169">
            <v>2.0566658599999998</v>
          </cell>
          <cell r="N169">
            <v>17.92999579</v>
          </cell>
        </row>
        <row r="170">
          <cell r="I170">
            <v>36437</v>
          </cell>
          <cell r="J170">
            <v>2.3030767346134602</v>
          </cell>
          <cell r="K170">
            <v>1.12282839</v>
          </cell>
          <cell r="L170">
            <v>0</v>
          </cell>
          <cell r="M170">
            <v>2.0572290999999998</v>
          </cell>
          <cell r="N170">
            <v>17.82992814</v>
          </cell>
        </row>
        <row r="171">
          <cell r="I171">
            <v>36438</v>
          </cell>
          <cell r="J171">
            <v>2.3055691947911399</v>
          </cell>
          <cell r="K171">
            <v>1.12363378</v>
          </cell>
          <cell r="L171">
            <v>0</v>
          </cell>
          <cell r="M171">
            <v>2.0577857399999999</v>
          </cell>
          <cell r="N171">
            <v>17.874763730000002</v>
          </cell>
        </row>
        <row r="172">
          <cell r="I172">
            <v>36439</v>
          </cell>
          <cell r="J172">
            <v>2.30806435238557</v>
          </cell>
          <cell r="K172">
            <v>1.1244397500000001</v>
          </cell>
          <cell r="L172">
            <v>0</v>
          </cell>
          <cell r="M172">
            <v>2.0583358299999999</v>
          </cell>
          <cell r="N172">
            <v>17.91932383</v>
          </cell>
        </row>
        <row r="173">
          <cell r="I173">
            <v>36440</v>
          </cell>
          <cell r="J173">
            <v>2.31056221031595</v>
          </cell>
          <cell r="K173">
            <v>1.12524629</v>
          </cell>
          <cell r="L173">
            <v>0</v>
          </cell>
          <cell r="M173">
            <v>2.0588795200000001</v>
          </cell>
          <cell r="N173">
            <v>17.963611780000001</v>
          </cell>
        </row>
        <row r="174">
          <cell r="I174">
            <v>36441</v>
          </cell>
          <cell r="J174">
            <v>2.3130627715047001</v>
          </cell>
          <cell r="K174">
            <v>1.1260534200000001</v>
          </cell>
          <cell r="L174">
            <v>0</v>
          </cell>
          <cell r="M174">
            <v>2.0594169199999999</v>
          </cell>
          <cell r="N174">
            <v>18.007630890000002</v>
          </cell>
        </row>
        <row r="175">
          <cell r="I175">
            <v>36444</v>
          </cell>
          <cell r="J175">
            <v>2.31556603887734</v>
          </cell>
          <cell r="K175">
            <v>1.12686112</v>
          </cell>
          <cell r="L175">
            <v>0</v>
          </cell>
          <cell r="M175">
            <v>2.0599482099999999</v>
          </cell>
          <cell r="N175">
            <v>17.909804909999998</v>
          </cell>
        </row>
        <row r="176">
          <cell r="I176">
            <v>36446</v>
          </cell>
          <cell r="J176">
            <v>2.3180720153626</v>
          </cell>
          <cell r="K176">
            <v>1.1276694</v>
          </cell>
          <cell r="L176">
            <v>0</v>
          </cell>
          <cell r="M176">
            <v>2.0604733799999999</v>
          </cell>
          <cell r="N176">
            <v>17.883651279999999</v>
          </cell>
        </row>
        <row r="177">
          <cell r="I177">
            <v>36447</v>
          </cell>
          <cell r="J177">
            <v>2.32058070389236</v>
          </cell>
          <cell r="K177">
            <v>1.1284782600000001</v>
          </cell>
          <cell r="L177">
            <v>0</v>
          </cell>
          <cell r="M177">
            <v>2.06099268</v>
          </cell>
          <cell r="N177">
            <v>17.927199130000002</v>
          </cell>
        </row>
        <row r="178">
          <cell r="I178">
            <v>36448</v>
          </cell>
          <cell r="J178">
            <v>2.3230921074016901</v>
          </cell>
          <cell r="K178">
            <v>1.1292876999999999</v>
          </cell>
          <cell r="L178">
            <v>0</v>
          </cell>
          <cell r="M178">
            <v>2.0615059699999998</v>
          </cell>
          <cell r="N178">
            <v>17.97049135</v>
          </cell>
        </row>
        <row r="179">
          <cell r="I179">
            <v>36451</v>
          </cell>
          <cell r="J179">
            <v>2.3256062288288</v>
          </cell>
          <cell r="K179">
            <v>1.13009772</v>
          </cell>
          <cell r="L179">
            <v>0</v>
          </cell>
          <cell r="M179">
            <v>2.06201357</v>
          </cell>
          <cell r="N179">
            <v>17.876023069999999</v>
          </cell>
        </row>
        <row r="180">
          <cell r="I180">
            <v>36452</v>
          </cell>
          <cell r="J180">
            <v>2.3281230711151299</v>
          </cell>
          <cell r="K180">
            <v>1.13090833</v>
          </cell>
          <cell r="L180">
            <v>0</v>
          </cell>
          <cell r="M180">
            <v>2.0625154000000001</v>
          </cell>
          <cell r="N180">
            <v>17.919010440000001</v>
          </cell>
        </row>
        <row r="181">
          <cell r="I181">
            <v>36453</v>
          </cell>
          <cell r="J181">
            <v>2.3306426372052602</v>
          </cell>
          <cell r="K181">
            <v>1.1317195099999999</v>
          </cell>
          <cell r="L181">
            <v>0</v>
          </cell>
          <cell r="M181">
            <v>2.0630118400000002</v>
          </cell>
          <cell r="N181">
            <v>17.96175144</v>
          </cell>
        </row>
        <row r="182">
          <cell r="I182">
            <v>36454</v>
          </cell>
          <cell r="J182">
            <v>2.3331649300469799</v>
          </cell>
          <cell r="K182">
            <v>1.13253128</v>
          </cell>
          <cell r="L182">
            <v>0</v>
          </cell>
          <cell r="M182">
            <v>2.0635027199999998</v>
          </cell>
          <cell r="N182">
            <v>18.004248910000001</v>
          </cell>
        </row>
        <row r="183">
          <cell r="I183">
            <v>36455</v>
          </cell>
          <cell r="J183">
            <v>2.33568995259126</v>
          </cell>
          <cell r="K183">
            <v>1.1333436299999999</v>
          </cell>
          <cell r="L183">
            <v>0</v>
          </cell>
          <cell r="M183">
            <v>2.0639881500000001</v>
          </cell>
          <cell r="N183">
            <v>18.04650565</v>
          </cell>
        </row>
        <row r="184">
          <cell r="I184">
            <v>36458</v>
          </cell>
          <cell r="J184">
            <v>2.3382177077922699</v>
          </cell>
          <cell r="K184">
            <v>1.1341565600000001</v>
          </cell>
          <cell r="L184">
            <v>0</v>
          </cell>
          <cell r="M184">
            <v>2.0644681899999999</v>
          </cell>
          <cell r="N184">
            <v>17.954037249999999</v>
          </cell>
        </row>
        <row r="185">
          <cell r="I185">
            <v>36459</v>
          </cell>
          <cell r="J185">
            <v>2.3407481986073702</v>
          </cell>
          <cell r="K185">
            <v>1.1349700700000001</v>
          </cell>
          <cell r="L185">
            <v>0</v>
          </cell>
          <cell r="M185">
            <v>2.06494322</v>
          </cell>
          <cell r="N185">
            <v>17.996009369999999</v>
          </cell>
        </row>
        <row r="186">
          <cell r="I186">
            <v>36460</v>
          </cell>
          <cell r="J186">
            <v>2.3432814279971401</v>
          </cell>
          <cell r="K186">
            <v>1.13578417</v>
          </cell>
          <cell r="L186">
            <v>0</v>
          </cell>
          <cell r="M186">
            <v>2.0654130300000002</v>
          </cell>
          <cell r="N186">
            <v>18.037749250000001</v>
          </cell>
        </row>
        <row r="187">
          <cell r="I187">
            <v>36461</v>
          </cell>
          <cell r="J187">
            <v>2.3458173989253299</v>
          </cell>
          <cell r="K187">
            <v>1.1365988499999999</v>
          </cell>
          <cell r="L187">
            <v>0</v>
          </cell>
          <cell r="M187">
            <v>2.06587772</v>
          </cell>
          <cell r="N187">
            <v>18.07925951</v>
          </cell>
        </row>
        <row r="188">
          <cell r="I188">
            <v>36462</v>
          </cell>
          <cell r="J188">
            <v>2.34835611435894</v>
          </cell>
          <cell r="K188">
            <v>1.1374141200000001</v>
          </cell>
          <cell r="L188">
            <v>0</v>
          </cell>
          <cell r="M188">
            <v>2.0663375400000001</v>
          </cell>
          <cell r="N188">
            <v>18.12054272</v>
          </cell>
        </row>
        <row r="189">
          <cell r="I189">
            <v>36465</v>
          </cell>
          <cell r="J189">
            <v>2.3508975765103099</v>
          </cell>
          <cell r="K189">
            <v>1.13822997</v>
          </cell>
          <cell r="L189">
            <v>0</v>
          </cell>
          <cell r="M189">
            <v>2.0667923099999999</v>
          </cell>
          <cell r="N189">
            <v>18.029995589999999</v>
          </cell>
        </row>
        <row r="190">
          <cell r="I190">
            <v>36467</v>
          </cell>
          <cell r="J190">
            <v>2.3534729126326499</v>
          </cell>
          <cell r="K190">
            <v>1.1390394800000001</v>
          </cell>
          <cell r="L190">
            <v>0</v>
          </cell>
          <cell r="M190">
            <v>2.0671458199999999</v>
          </cell>
          <cell r="N190">
            <v>18.005112189999998</v>
          </cell>
        </row>
        <row r="191">
          <cell r="I191">
            <v>36468</v>
          </cell>
          <cell r="J191">
            <v>2.3560510699566399</v>
          </cell>
          <cell r="K191">
            <v>1.13984956</v>
          </cell>
          <cell r="L191">
            <v>0</v>
          </cell>
          <cell r="M191">
            <v>2.06749575</v>
          </cell>
          <cell r="N191">
            <v>18.045105100000001</v>
          </cell>
        </row>
        <row r="192">
          <cell r="I192">
            <v>36469</v>
          </cell>
          <cell r="J192">
            <v>2.3586320515728398</v>
          </cell>
          <cell r="K192">
            <v>1.1406602299999999</v>
          </cell>
          <cell r="L192">
            <v>0</v>
          </cell>
          <cell r="M192">
            <v>2.06784181</v>
          </cell>
          <cell r="N192">
            <v>18.08488642</v>
          </cell>
        </row>
        <row r="193">
          <cell r="I193">
            <v>36472</v>
          </cell>
          <cell r="J193">
            <v>2.3612158605751601</v>
          </cell>
          <cell r="K193">
            <v>1.1414714699999999</v>
          </cell>
          <cell r="L193">
            <v>0</v>
          </cell>
          <cell r="M193">
            <v>2.06818437</v>
          </cell>
          <cell r="N193">
            <v>17.996370410000001</v>
          </cell>
        </row>
        <row r="194">
          <cell r="I194">
            <v>36473</v>
          </cell>
          <cell r="J194">
            <v>2.3638025000609102</v>
          </cell>
          <cell r="K194">
            <v>1.14228328</v>
          </cell>
          <cell r="L194">
            <v>0</v>
          </cell>
          <cell r="M194">
            <v>2.0685232199999999</v>
          </cell>
          <cell r="N194">
            <v>18.03590925</v>
          </cell>
        </row>
        <row r="195">
          <cell r="I195">
            <v>36474</v>
          </cell>
          <cell r="J195">
            <v>2.3663919731308201</v>
          </cell>
          <cell r="K195">
            <v>1.1430956800000001</v>
          </cell>
          <cell r="L195">
            <v>0</v>
          </cell>
          <cell r="M195">
            <v>2.0688586799999999</v>
          </cell>
          <cell r="N195">
            <v>18.07524355</v>
          </cell>
        </row>
        <row r="196">
          <cell r="I196">
            <v>36475</v>
          </cell>
          <cell r="J196">
            <v>2.3689842828889698</v>
          </cell>
          <cell r="K196">
            <v>1.14390865</v>
          </cell>
          <cell r="L196">
            <v>0</v>
          </cell>
          <cell r="M196">
            <v>2.0691908400000001</v>
          </cell>
          <cell r="N196">
            <v>18.114375519999999</v>
          </cell>
        </row>
        <row r="197">
          <cell r="I197">
            <v>36476</v>
          </cell>
          <cell r="J197">
            <v>2.37157943244289</v>
          </cell>
          <cell r="K197">
            <v>1.1447221999999999</v>
          </cell>
          <cell r="L197">
            <v>0</v>
          </cell>
          <cell r="M197">
            <v>2.06951938</v>
          </cell>
          <cell r="N197">
            <v>18.153307309999999</v>
          </cell>
        </row>
        <row r="198">
          <cell r="I198">
            <v>36480</v>
          </cell>
          <cell r="J198">
            <v>2.37417742490346</v>
          </cell>
          <cell r="K198">
            <v>1.1455363300000001</v>
          </cell>
          <cell r="L198">
            <v>0</v>
          </cell>
          <cell r="M198">
            <v>2.06984469</v>
          </cell>
          <cell r="N198">
            <v>18.004494260000001</v>
          </cell>
        </row>
        <row r="199">
          <cell r="I199">
            <v>36481</v>
          </cell>
          <cell r="J199">
            <v>2.3767782633850199</v>
          </cell>
          <cell r="K199">
            <v>1.1463510400000001</v>
          </cell>
          <cell r="L199">
            <v>0</v>
          </cell>
          <cell r="M199">
            <v>2.0701667499999998</v>
          </cell>
          <cell r="N199">
            <v>18.043278430000001</v>
          </cell>
        </row>
        <row r="200">
          <cell r="I200">
            <v>36482</v>
          </cell>
          <cell r="J200">
            <v>2.37938195100529</v>
          </cell>
          <cell r="K200">
            <v>1.14716632</v>
          </cell>
          <cell r="L200">
            <v>0</v>
          </cell>
          <cell r="M200">
            <v>2.0704855100000001</v>
          </cell>
          <cell r="N200">
            <v>18.08186907</v>
          </cell>
        </row>
        <row r="201">
          <cell r="I201">
            <v>36483</v>
          </cell>
          <cell r="J201">
            <v>2.3819884908854099</v>
          </cell>
          <cell r="K201">
            <v>1.14798219</v>
          </cell>
          <cell r="L201">
            <v>0</v>
          </cell>
          <cell r="M201">
            <v>2.0708010899999998</v>
          </cell>
          <cell r="N201">
            <v>18.120268169999999</v>
          </cell>
        </row>
        <row r="202">
          <cell r="I202">
            <v>36486</v>
          </cell>
          <cell r="J202">
            <v>2.3845978861499502</v>
          </cell>
          <cell r="K202">
            <v>1.1487986400000001</v>
          </cell>
          <cell r="L202">
            <v>0</v>
          </cell>
          <cell r="M202">
            <v>2.0711135399999998</v>
          </cell>
          <cell r="N202">
            <v>18.036198450000001</v>
          </cell>
        </row>
        <row r="203">
          <cell r="I203">
            <v>36487</v>
          </cell>
          <cell r="J203">
            <v>2.3872101399268999</v>
          </cell>
          <cell r="K203">
            <v>1.14961566</v>
          </cell>
          <cell r="L203">
            <v>0</v>
          </cell>
          <cell r="M203">
            <v>2.0714229199999998</v>
          </cell>
          <cell r="N203">
            <v>18.07437564</v>
          </cell>
        </row>
        <row r="204">
          <cell r="I204">
            <v>36488</v>
          </cell>
          <cell r="J204">
            <v>2.38982525534766</v>
          </cell>
          <cell r="K204">
            <v>1.15043327</v>
          </cell>
          <cell r="L204">
            <v>0</v>
          </cell>
          <cell r="M204">
            <v>2.0717292299999999</v>
          </cell>
          <cell r="N204">
            <v>18.112367420000002</v>
          </cell>
        </row>
        <row r="205">
          <cell r="I205">
            <v>36489</v>
          </cell>
          <cell r="J205">
            <v>2.3924432355470802</v>
          </cell>
          <cell r="K205">
            <v>1.1512514599999999</v>
          </cell>
          <cell r="L205">
            <v>0</v>
          </cell>
          <cell r="M205">
            <v>2.0720326600000001</v>
          </cell>
          <cell r="N205">
            <v>18.150175699999998</v>
          </cell>
        </row>
        <row r="206">
          <cell r="I206">
            <v>36490</v>
          </cell>
          <cell r="J206">
            <v>2.3950640836634398</v>
          </cell>
          <cell r="K206">
            <v>1.15207024</v>
          </cell>
          <cell r="L206">
            <v>0</v>
          </cell>
          <cell r="M206">
            <v>2.0723329399999999</v>
          </cell>
          <cell r="N206">
            <v>18.187802359999999</v>
          </cell>
        </row>
        <row r="207">
          <cell r="I207">
            <v>36493</v>
          </cell>
          <cell r="J207">
            <v>2.3976878028384401</v>
          </cell>
          <cell r="K207">
            <v>1.15288959</v>
          </cell>
          <cell r="L207">
            <v>0</v>
          </cell>
          <cell r="M207">
            <v>2.07263039</v>
          </cell>
          <cell r="N207">
            <v>18.105346300000001</v>
          </cell>
        </row>
        <row r="208">
          <cell r="I208">
            <v>36494</v>
          </cell>
          <cell r="J208">
            <v>2.4003143962172602</v>
          </cell>
          <cell r="K208">
            <v>1.15370953</v>
          </cell>
          <cell r="L208">
            <v>0</v>
          </cell>
          <cell r="M208">
            <v>2.0729249099999998</v>
          </cell>
          <cell r="N208">
            <v>18.142763980000002</v>
          </cell>
        </row>
        <row r="209">
          <cell r="I209">
            <v>36495</v>
          </cell>
          <cell r="J209">
            <v>2.40294386616441</v>
          </cell>
          <cell r="K209">
            <v>1.15453005</v>
          </cell>
          <cell r="L209">
            <v>0</v>
          </cell>
          <cell r="M209">
            <v>2.0732167399999999</v>
          </cell>
          <cell r="N209">
            <v>18.180005690000002</v>
          </cell>
        </row>
        <row r="210">
          <cell r="I210">
            <v>36496</v>
          </cell>
          <cell r="J210">
            <v>2.4052495586155</v>
          </cell>
          <cell r="K210">
            <v>1.1555115</v>
          </cell>
          <cell r="L210">
            <v>0</v>
          </cell>
          <cell r="M210">
            <v>2.0754989500000001</v>
          </cell>
          <cell r="N210">
            <v>18.235876480000002</v>
          </cell>
        </row>
        <row r="211">
          <cell r="I211">
            <v>36497</v>
          </cell>
          <cell r="J211">
            <v>2.4075574634435699</v>
          </cell>
          <cell r="K211">
            <v>1.1564937900000001</v>
          </cell>
          <cell r="L211">
            <v>0</v>
          </cell>
          <cell r="M211">
            <v>2.0777597399999999</v>
          </cell>
          <cell r="N211">
            <v>18.291481990000001</v>
          </cell>
        </row>
        <row r="212">
          <cell r="I212">
            <v>36500</v>
          </cell>
          <cell r="J212">
            <v>2.40986758277145</v>
          </cell>
          <cell r="K212">
            <v>1.15747691</v>
          </cell>
          <cell r="L212">
            <v>0</v>
          </cell>
          <cell r="M212">
            <v>2.0799989399999999</v>
          </cell>
          <cell r="N212">
            <v>18.22883886</v>
          </cell>
        </row>
        <row r="213">
          <cell r="I213">
            <v>36501</v>
          </cell>
          <cell r="J213">
            <v>2.4121799187240098</v>
          </cell>
          <cell r="K213">
            <v>1.1584608700000001</v>
          </cell>
          <cell r="L213">
            <v>0</v>
          </cell>
          <cell r="M213">
            <v>2.0822169700000002</v>
          </cell>
          <cell r="N213">
            <v>18.283946820000001</v>
          </cell>
        </row>
        <row r="214">
          <cell r="I214">
            <v>36502</v>
          </cell>
          <cell r="J214">
            <v>2.4144944734281801</v>
          </cell>
          <cell r="K214">
            <v>1.15944567</v>
          </cell>
          <cell r="L214">
            <v>0</v>
          </cell>
          <cell r="M214">
            <v>2.0844142200000002</v>
          </cell>
          <cell r="N214">
            <v>18.33879885</v>
          </cell>
        </row>
        <row r="215">
          <cell r="I215">
            <v>36503</v>
          </cell>
          <cell r="J215">
            <v>2.4168112490129001</v>
          </cell>
          <cell r="K215">
            <v>1.1604312999999999</v>
          </cell>
          <cell r="L215">
            <v>0</v>
          </cell>
          <cell r="M215">
            <v>2.0865908499999999</v>
          </cell>
          <cell r="N215">
            <v>18.393397490000002</v>
          </cell>
        </row>
        <row r="216">
          <cell r="I216">
            <v>36504</v>
          </cell>
          <cell r="J216">
            <v>2.4191302476091798</v>
          </cell>
          <cell r="K216">
            <v>1.1614177699999999</v>
          </cell>
          <cell r="L216">
            <v>0</v>
          </cell>
          <cell r="M216">
            <v>2.08874738</v>
          </cell>
          <cell r="N216">
            <v>18.447745229999999</v>
          </cell>
        </row>
        <row r="217">
          <cell r="I217">
            <v>36507</v>
          </cell>
          <cell r="J217">
            <v>2.4214514713500499</v>
          </cell>
          <cell r="K217">
            <v>1.1624050800000001</v>
          </cell>
          <cell r="L217">
            <v>0</v>
          </cell>
          <cell r="M217">
            <v>2.0908839100000001</v>
          </cell>
          <cell r="N217">
            <v>18.385480730000001</v>
          </cell>
        </row>
        <row r="218">
          <cell r="I218">
            <v>36508</v>
          </cell>
          <cell r="J218">
            <v>2.42377492237061</v>
          </cell>
          <cell r="K218">
            <v>1.1633932300000001</v>
          </cell>
          <cell r="L218">
            <v>0</v>
          </cell>
          <cell r="M218">
            <v>2.0930007100000001</v>
          </cell>
          <cell r="N218">
            <v>18.439361160000001</v>
          </cell>
        </row>
        <row r="219">
          <cell r="I219">
            <v>36509</v>
          </cell>
          <cell r="J219">
            <v>2.4261006028079901</v>
          </cell>
          <cell r="K219">
            <v>1.16438222</v>
          </cell>
          <cell r="L219">
            <v>0</v>
          </cell>
          <cell r="M219">
            <v>2.09509802</v>
          </cell>
          <cell r="N219">
            <v>18.492999350000002</v>
          </cell>
        </row>
        <row r="220">
          <cell r="I220">
            <v>36510</v>
          </cell>
          <cell r="J220">
            <v>2.42842851480138</v>
          </cell>
          <cell r="K220">
            <v>1.16537205</v>
          </cell>
          <cell r="L220">
            <v>0</v>
          </cell>
          <cell r="M220">
            <v>2.0971762699999998</v>
          </cell>
          <cell r="N220">
            <v>18.54639762</v>
          </cell>
        </row>
        <row r="221">
          <cell r="I221">
            <v>36511</v>
          </cell>
          <cell r="J221">
            <v>2.4307586604920202</v>
          </cell>
          <cell r="K221">
            <v>1.16636272</v>
          </cell>
          <cell r="L221">
            <v>0</v>
          </cell>
          <cell r="M221">
            <v>2.0992356499999998</v>
          </cell>
          <cell r="N221">
            <v>18.599558300000002</v>
          </cell>
        </row>
        <row r="222">
          <cell r="I222">
            <v>36514</v>
          </cell>
          <cell r="J222">
            <v>2.4330910420232099</v>
          </cell>
          <cell r="K222">
            <v>1.1673542299999999</v>
          </cell>
          <cell r="L222">
            <v>0</v>
          </cell>
          <cell r="M222">
            <v>2.1012765199999999</v>
          </cell>
          <cell r="N222">
            <v>18.53769917</v>
          </cell>
        </row>
        <row r="223">
          <cell r="I223">
            <v>36515</v>
          </cell>
          <cell r="J223">
            <v>2.4354256615402998</v>
          </cell>
          <cell r="K223">
            <v>1.1683465799999999</v>
          </cell>
          <cell r="L223">
            <v>0</v>
          </cell>
          <cell r="M223">
            <v>2.10329882</v>
          </cell>
          <cell r="N223">
            <v>18.590420330000001</v>
          </cell>
        </row>
        <row r="224">
          <cell r="I224">
            <v>36516</v>
          </cell>
          <cell r="J224">
            <v>2.4377625211906899</v>
          </cell>
          <cell r="K224">
            <v>1.1693397800000001</v>
          </cell>
          <cell r="L224">
            <v>0</v>
          </cell>
          <cell r="M224">
            <v>2.1053030700000002</v>
          </cell>
          <cell r="N224">
            <v>18.64291192</v>
          </cell>
        </row>
        <row r="225">
          <cell r="I225">
            <v>36517</v>
          </cell>
          <cell r="J225">
            <v>2.4401016231238701</v>
          </cell>
          <cell r="K225">
            <v>1.1703338299999999</v>
          </cell>
          <cell r="L225">
            <v>0</v>
          </cell>
          <cell r="M225">
            <v>2.1072893700000002</v>
          </cell>
          <cell r="N225">
            <v>18.695176100000001</v>
          </cell>
        </row>
        <row r="226">
          <cell r="I226">
            <v>36518</v>
          </cell>
          <cell r="J226">
            <v>2.4424429694913701</v>
          </cell>
          <cell r="K226">
            <v>1.17132872</v>
          </cell>
          <cell r="L226">
            <v>0</v>
          </cell>
          <cell r="M226">
            <v>2.1092579800000002</v>
          </cell>
          <cell r="N226">
            <v>18.74721503</v>
          </cell>
        </row>
        <row r="227">
          <cell r="I227">
            <v>36521</v>
          </cell>
          <cell r="J227">
            <v>2.4447865624467799</v>
          </cell>
          <cell r="K227">
            <v>1.1723244500000001</v>
          </cell>
          <cell r="L227">
            <v>0</v>
          </cell>
          <cell r="M227">
            <v>2.1112091500000001</v>
          </cell>
          <cell r="N227">
            <v>18.685783659999998</v>
          </cell>
        </row>
        <row r="228">
          <cell r="I228">
            <v>36522</v>
          </cell>
          <cell r="J228">
            <v>2.4471324041457598</v>
          </cell>
          <cell r="K228">
            <v>1.1733210300000001</v>
          </cell>
          <cell r="L228">
            <v>0</v>
          </cell>
          <cell r="M228">
            <v>2.1131431100000002</v>
          </cell>
          <cell r="N228">
            <v>18.737408640000002</v>
          </cell>
        </row>
        <row r="229">
          <cell r="I229">
            <v>36523</v>
          </cell>
          <cell r="J229">
            <v>2.44948049674605</v>
          </cell>
          <cell r="K229">
            <v>1.1743184600000001</v>
          </cell>
          <cell r="L229">
            <v>0</v>
          </cell>
          <cell r="M229">
            <v>2.1150602900000002</v>
          </cell>
          <cell r="N229">
            <v>18.788815809999999</v>
          </cell>
        </row>
        <row r="230">
          <cell r="I230">
            <v>36524</v>
          </cell>
          <cell r="J230">
            <v>2.45183084240746</v>
          </cell>
          <cell r="K230">
            <v>1.17531673</v>
          </cell>
          <cell r="L230">
            <v>0</v>
          </cell>
          <cell r="M230">
            <v>2.1169606399999998</v>
          </cell>
          <cell r="N230">
            <v>18.840007190000001</v>
          </cell>
        </row>
        <row r="231">
          <cell r="I231">
            <v>36525</v>
          </cell>
          <cell r="J231">
            <v>2.4541834432918601</v>
          </cell>
          <cell r="K231">
            <v>1.1763158600000001</v>
          </cell>
          <cell r="L231">
            <v>0</v>
          </cell>
          <cell r="M231">
            <v>2.11884432</v>
          </cell>
          <cell r="N231">
            <v>18.89098478</v>
          </cell>
        </row>
        <row r="232">
          <cell r="I232">
            <v>36528</v>
          </cell>
          <cell r="J232">
            <v>2.4565383005538699</v>
          </cell>
          <cell r="K232">
            <v>1.17731583</v>
          </cell>
          <cell r="L232">
            <v>0</v>
          </cell>
          <cell r="M232">
            <v>2.1207119200000002</v>
          </cell>
          <cell r="N232">
            <v>18.829999770000001</v>
          </cell>
        </row>
        <row r="233">
          <cell r="I233">
            <v>36529</v>
          </cell>
          <cell r="J233">
            <v>2.4591533524554099</v>
          </cell>
          <cell r="K233">
            <v>1.1781490400000001</v>
          </cell>
          <cell r="L233">
            <v>0</v>
          </cell>
          <cell r="M233">
            <v>2.1207224999999998</v>
          </cell>
          <cell r="N233">
            <v>18.862840030000001</v>
          </cell>
        </row>
        <row r="234">
          <cell r="I234">
            <v>36530</v>
          </cell>
          <cell r="J234">
            <v>2.4617711881508901</v>
          </cell>
          <cell r="K234">
            <v>1.1789828499999999</v>
          </cell>
          <cell r="L234">
            <v>0</v>
          </cell>
          <cell r="M234">
            <v>2.1207330099999999</v>
          </cell>
          <cell r="N234">
            <v>18.895549930000001</v>
          </cell>
        </row>
        <row r="235">
          <cell r="I235">
            <v>36531</v>
          </cell>
          <cell r="J235">
            <v>2.4643918106037401</v>
          </cell>
          <cell r="K235">
            <v>1.17981724</v>
          </cell>
          <cell r="L235">
            <v>0</v>
          </cell>
          <cell r="M235">
            <v>2.1207435299999999</v>
          </cell>
          <cell r="N235">
            <v>18.928130660000001</v>
          </cell>
        </row>
        <row r="236">
          <cell r="I236">
            <v>36532</v>
          </cell>
          <cell r="J236">
            <v>2.4670152227805402</v>
          </cell>
          <cell r="K236">
            <v>1.18065223</v>
          </cell>
          <cell r="L236">
            <v>0</v>
          </cell>
          <cell r="M236">
            <v>2.12075368</v>
          </cell>
          <cell r="N236">
            <v>18.960583400000001</v>
          </cell>
        </row>
        <row r="237">
          <cell r="I237">
            <v>36535</v>
          </cell>
          <cell r="J237">
            <v>2.4696414276510299</v>
          </cell>
          <cell r="K237">
            <v>1.1814878</v>
          </cell>
          <cell r="L237">
            <v>0</v>
          </cell>
          <cell r="M237">
            <v>2.12076398</v>
          </cell>
          <cell r="N237">
            <v>18.883123699999999</v>
          </cell>
        </row>
        <row r="238">
          <cell r="I238">
            <v>36536</v>
          </cell>
          <cell r="J238">
            <v>2.4722704281881001</v>
          </cell>
          <cell r="K238">
            <v>1.1823239699999999</v>
          </cell>
          <cell r="L238">
            <v>0</v>
          </cell>
          <cell r="M238">
            <v>2.1207740199999998</v>
          </cell>
          <cell r="N238">
            <v>18.915454700000002</v>
          </cell>
        </row>
        <row r="239">
          <cell r="I239">
            <v>36537</v>
          </cell>
          <cell r="J239">
            <v>2.4749022273678198</v>
          </cell>
          <cell r="K239">
            <v>1.1831607200000001</v>
          </cell>
          <cell r="L239">
            <v>0</v>
          </cell>
          <cell r="M239">
            <v>2.1207843</v>
          </cell>
          <cell r="N239">
            <v>18.947661109999999</v>
          </cell>
        </row>
        <row r="240">
          <cell r="I240">
            <v>36538</v>
          </cell>
          <cell r="J240">
            <v>2.4775368281694199</v>
          </cell>
          <cell r="K240">
            <v>1.1839980699999999</v>
          </cell>
          <cell r="L240">
            <v>0</v>
          </cell>
          <cell r="M240">
            <v>2.1207941099999998</v>
          </cell>
          <cell r="N240">
            <v>18.97974404</v>
          </cell>
        </row>
        <row r="241">
          <cell r="I241">
            <v>36539</v>
          </cell>
          <cell r="J241">
            <v>2.4801742335752999</v>
          </cell>
          <cell r="K241">
            <v>1.1848360200000001</v>
          </cell>
          <cell r="L241">
            <v>0</v>
          </cell>
          <cell r="M241">
            <v>2.1208041799999999</v>
          </cell>
          <cell r="N241">
            <v>19.011704590000001</v>
          </cell>
        </row>
        <row r="242">
          <cell r="I242">
            <v>36542</v>
          </cell>
          <cell r="J242">
            <v>2.48281444657104</v>
          </cell>
          <cell r="K242">
            <v>1.1856745500000001</v>
          </cell>
          <cell r="L242">
            <v>0</v>
          </cell>
          <cell r="M242">
            <v>2.1208139899999998</v>
          </cell>
          <cell r="N242">
            <v>18.935648430000001</v>
          </cell>
        </row>
        <row r="243">
          <cell r="I243">
            <v>36543</v>
          </cell>
          <cell r="J243">
            <v>2.48545747014539</v>
          </cell>
          <cell r="K243">
            <v>1.18651368</v>
          </cell>
          <cell r="L243">
            <v>0</v>
          </cell>
          <cell r="M243">
            <v>2.1208235200000001</v>
          </cell>
          <cell r="N243">
            <v>18.96749307</v>
          </cell>
        </row>
        <row r="244">
          <cell r="I244">
            <v>36544</v>
          </cell>
          <cell r="J244">
            <v>2.4881033072903</v>
          </cell>
          <cell r="K244">
            <v>1.1873533999999999</v>
          </cell>
          <cell r="L244">
            <v>0</v>
          </cell>
          <cell r="M244">
            <v>2.1208331999999999</v>
          </cell>
          <cell r="N244">
            <v>18.99921853</v>
          </cell>
        </row>
        <row r="245">
          <cell r="I245">
            <v>36545</v>
          </cell>
          <cell r="J245">
            <v>2.4907519610008801</v>
          </cell>
          <cell r="K245">
            <v>1.1881937199999999</v>
          </cell>
          <cell r="L245">
            <v>0</v>
          </cell>
          <cell r="M245">
            <v>2.1208427200000002</v>
          </cell>
          <cell r="N245">
            <v>19.030825849999999</v>
          </cell>
        </row>
        <row r="246">
          <cell r="I246">
            <v>36546</v>
          </cell>
          <cell r="J246">
            <v>2.4934034342754501</v>
          </cell>
          <cell r="K246">
            <v>1.1890346300000001</v>
          </cell>
          <cell r="L246">
            <v>0</v>
          </cell>
          <cell r="M246">
            <v>2.1208522400000001</v>
          </cell>
          <cell r="N246">
            <v>19.062316070000001</v>
          </cell>
        </row>
        <row r="247">
          <cell r="I247">
            <v>36549</v>
          </cell>
          <cell r="J247">
            <v>2.4960577301155</v>
          </cell>
          <cell r="K247">
            <v>1.18987614</v>
          </cell>
          <cell r="L247">
            <v>0</v>
          </cell>
          <cell r="M247">
            <v>2.12086167</v>
          </cell>
          <cell r="N247">
            <v>18.98761416</v>
          </cell>
        </row>
        <row r="248">
          <cell r="I248">
            <v>36550</v>
          </cell>
          <cell r="J248">
            <v>2.4987148515257398</v>
          </cell>
          <cell r="K248">
            <v>1.19071824</v>
          </cell>
          <cell r="L248">
            <v>0</v>
          </cell>
          <cell r="M248">
            <v>2.1208711400000002</v>
          </cell>
          <cell r="N248">
            <v>19.018993900000002</v>
          </cell>
        </row>
        <row r="249">
          <cell r="I249">
            <v>36551</v>
          </cell>
          <cell r="J249">
            <v>2.50137480151407</v>
          </cell>
          <cell r="K249">
            <v>1.19156094</v>
          </cell>
          <cell r="L249">
            <v>0</v>
          </cell>
          <cell r="M249">
            <v>2.1208802900000001</v>
          </cell>
          <cell r="N249">
            <v>19.050259539999999</v>
          </cell>
        </row>
        <row r="250">
          <cell r="I250">
            <v>36552</v>
          </cell>
          <cell r="J250">
            <v>2.5040375830915802</v>
          </cell>
          <cell r="K250">
            <v>1.1924042399999999</v>
          </cell>
          <cell r="L250">
            <v>0</v>
          </cell>
          <cell r="M250">
            <v>2.1208894699999998</v>
          </cell>
          <cell r="N250">
            <v>19.081412060000002</v>
          </cell>
        </row>
        <row r="251">
          <cell r="I251">
            <v>36553</v>
          </cell>
          <cell r="J251">
            <v>2.5067031992725699</v>
          </cell>
          <cell r="K251">
            <v>1.19324813</v>
          </cell>
          <cell r="L251">
            <v>0</v>
          </cell>
          <cell r="M251">
            <v>2.1208987700000002</v>
          </cell>
          <cell r="N251">
            <v>19.112452439999998</v>
          </cell>
        </row>
        <row r="252">
          <cell r="I252">
            <v>36556</v>
          </cell>
          <cell r="J252">
            <v>2.50937165307456</v>
          </cell>
          <cell r="K252">
            <v>1.1940926199999999</v>
          </cell>
          <cell r="L252">
            <v>0</v>
          </cell>
          <cell r="M252">
            <v>2.12090778</v>
          </cell>
          <cell r="N252">
            <v>19.03905804</v>
          </cell>
        </row>
        <row r="253">
          <cell r="I253">
            <v>36557</v>
          </cell>
          <cell r="J253">
            <v>2.51204294647281</v>
          </cell>
          <cell r="K253">
            <v>1.19493771</v>
          </cell>
          <cell r="L253">
            <v>0</v>
          </cell>
          <cell r="M253">
            <v>2.1209168100000002</v>
          </cell>
          <cell r="N253">
            <v>19.069992979999999</v>
          </cell>
        </row>
        <row r="254">
          <cell r="I254">
            <v>36558</v>
          </cell>
          <cell r="J254">
            <v>2.5148059517255099</v>
          </cell>
          <cell r="K254">
            <v>1.19589156</v>
          </cell>
          <cell r="L254">
            <v>0</v>
          </cell>
          <cell r="M254">
            <v>2.1219989899999998</v>
          </cell>
          <cell r="N254">
            <v>19.111371420000001</v>
          </cell>
        </row>
        <row r="255">
          <cell r="I255">
            <v>36559</v>
          </cell>
          <cell r="J255">
            <v>2.51757199601782</v>
          </cell>
          <cell r="K255">
            <v>1.1968461699999999</v>
          </cell>
          <cell r="L255">
            <v>0</v>
          </cell>
          <cell r="M255">
            <v>2.12307259</v>
          </cell>
          <cell r="N255">
            <v>19.152600280000001</v>
          </cell>
        </row>
        <row r="256">
          <cell r="I256">
            <v>36560</v>
          </cell>
          <cell r="J256">
            <v>2.52034108269239</v>
          </cell>
          <cell r="K256">
            <v>1.1978015399999999</v>
          </cell>
          <cell r="L256">
            <v>0</v>
          </cell>
          <cell r="M256">
            <v>2.1241379999999999</v>
          </cell>
          <cell r="N256">
            <v>19.193680820000001</v>
          </cell>
        </row>
        <row r="257">
          <cell r="I257">
            <v>36563</v>
          </cell>
          <cell r="J257">
            <v>2.52311321509556</v>
          </cell>
          <cell r="K257">
            <v>1.1987576799999999</v>
          </cell>
          <cell r="L257">
            <v>0</v>
          </cell>
          <cell r="M257">
            <v>2.1251948299999999</v>
          </cell>
          <cell r="N257">
            <v>19.13175541</v>
          </cell>
        </row>
        <row r="258">
          <cell r="I258">
            <v>36564</v>
          </cell>
          <cell r="J258">
            <v>2.5258883965773302</v>
          </cell>
          <cell r="K258">
            <v>1.19971458</v>
          </cell>
          <cell r="L258">
            <v>0</v>
          </cell>
          <cell r="M258">
            <v>2.1262435499999999</v>
          </cell>
          <cell r="N258">
            <v>19.172599819999999</v>
          </cell>
        </row>
        <row r="259">
          <cell r="I259">
            <v>36565</v>
          </cell>
          <cell r="J259">
            <v>2.5286666304913901</v>
          </cell>
          <cell r="K259">
            <v>1.20067225</v>
          </cell>
          <cell r="L259">
            <v>0</v>
          </cell>
          <cell r="M259">
            <v>2.1272841499999999</v>
          </cell>
          <cell r="N259">
            <v>19.21330012</v>
          </cell>
        </row>
        <row r="260">
          <cell r="I260">
            <v>36566</v>
          </cell>
          <cell r="J260">
            <v>2.5314479201951201</v>
          </cell>
          <cell r="K260">
            <v>1.2016306699999999</v>
          </cell>
          <cell r="L260">
            <v>0</v>
          </cell>
          <cell r="M260">
            <v>2.1283166800000002</v>
          </cell>
          <cell r="N260">
            <v>19.253857490000001</v>
          </cell>
        </row>
        <row r="261">
          <cell r="I261">
            <v>36567</v>
          </cell>
          <cell r="J261">
            <v>2.53423226904961</v>
          </cell>
          <cell r="K261">
            <v>1.2025898699999999</v>
          </cell>
          <cell r="L261">
            <v>0</v>
          </cell>
          <cell r="M261">
            <v>2.1293413399999999</v>
          </cell>
          <cell r="N261">
            <v>19.294273140000001</v>
          </cell>
        </row>
        <row r="262">
          <cell r="I262">
            <v>36570</v>
          </cell>
          <cell r="J262">
            <v>2.5370196804196099</v>
          </cell>
          <cell r="K262">
            <v>1.20354983</v>
          </cell>
          <cell r="L262">
            <v>0</v>
          </cell>
          <cell r="M262">
            <v>2.1303580599999998</v>
          </cell>
          <cell r="N262">
            <v>19.233054549999999</v>
          </cell>
        </row>
        <row r="263">
          <cell r="I263">
            <v>36571</v>
          </cell>
          <cell r="J263">
            <v>2.5398101576736001</v>
          </cell>
          <cell r="K263">
            <v>1.20451055</v>
          </cell>
          <cell r="L263">
            <v>0</v>
          </cell>
          <cell r="M263">
            <v>2.1313671200000002</v>
          </cell>
          <cell r="N263">
            <v>19.27324583</v>
          </cell>
        </row>
        <row r="264">
          <cell r="I264">
            <v>36572</v>
          </cell>
          <cell r="J264">
            <v>2.5426037041837701</v>
          </cell>
          <cell r="K264">
            <v>1.20547205</v>
          </cell>
          <cell r="L264">
            <v>0</v>
          </cell>
          <cell r="M264">
            <v>2.13236844</v>
          </cell>
          <cell r="N264">
            <v>19.313299319999999</v>
          </cell>
        </row>
        <row r="265">
          <cell r="I265">
            <v>36573</v>
          </cell>
          <cell r="J265">
            <v>2.5454003233259899</v>
          </cell>
          <cell r="K265">
            <v>1.2064343099999999</v>
          </cell>
          <cell r="L265">
            <v>0</v>
          </cell>
          <cell r="M265">
            <v>2.1333622700000001</v>
          </cell>
          <cell r="N265">
            <v>19.353216150000002</v>
          </cell>
        </row>
        <row r="266">
          <cell r="I266">
            <v>36574</v>
          </cell>
          <cell r="J266">
            <v>2.5482000184798599</v>
          </cell>
          <cell r="K266">
            <v>1.20739733</v>
          </cell>
          <cell r="L266">
            <v>0</v>
          </cell>
          <cell r="M266">
            <v>2.1343484899999998</v>
          </cell>
          <cell r="N266">
            <v>19.392997439999998</v>
          </cell>
        </row>
        <row r="267">
          <cell r="I267">
            <v>36577</v>
          </cell>
          <cell r="J267">
            <v>2.5510027930287098</v>
          </cell>
          <cell r="K267">
            <v>1.2083611299999999</v>
          </cell>
          <cell r="L267">
            <v>0</v>
          </cell>
          <cell r="M267">
            <v>2.1353273499999998</v>
          </cell>
          <cell r="N267">
            <v>19.33247604</v>
          </cell>
        </row>
        <row r="268">
          <cell r="I268">
            <v>36578</v>
          </cell>
          <cell r="J268">
            <v>2.5538086503595601</v>
          </cell>
          <cell r="K268">
            <v>1.2093256999999999</v>
          </cell>
          <cell r="L268">
            <v>0</v>
          </cell>
          <cell r="M268">
            <v>2.1362988199999999</v>
          </cell>
          <cell r="N268">
            <v>19.37204393</v>
          </cell>
        </row>
        <row r="269">
          <cell r="I269">
            <v>36579</v>
          </cell>
          <cell r="J269">
            <v>2.5566175938631899</v>
          </cell>
          <cell r="K269">
            <v>1.21029103</v>
          </cell>
          <cell r="L269">
            <v>0</v>
          </cell>
          <cell r="M269">
            <v>2.1372629999999999</v>
          </cell>
          <cell r="N269">
            <v>19.411479979999999</v>
          </cell>
        </row>
        <row r="270">
          <cell r="I270">
            <v>36580</v>
          </cell>
          <cell r="J270">
            <v>2.5594296269340799</v>
          </cell>
          <cell r="K270">
            <v>1.2112571400000001</v>
          </cell>
          <cell r="L270">
            <v>0</v>
          </cell>
          <cell r="M270">
            <v>2.1382201099999998</v>
          </cell>
          <cell r="N270">
            <v>19.450785249999999</v>
          </cell>
        </row>
        <row r="271">
          <cell r="I271">
            <v>36581</v>
          </cell>
          <cell r="J271">
            <v>2.5622447529704599</v>
          </cell>
          <cell r="K271">
            <v>1.2122240200000001</v>
          </cell>
          <cell r="L271">
            <v>0</v>
          </cell>
          <cell r="M271">
            <v>2.1391700899999999</v>
          </cell>
          <cell r="N271">
            <v>19.48996082</v>
          </cell>
        </row>
        <row r="272">
          <cell r="I272">
            <v>36584</v>
          </cell>
          <cell r="J272">
            <v>2.56506297537429</v>
          </cell>
          <cell r="K272">
            <v>1.2131916700000001</v>
          </cell>
          <cell r="L272">
            <v>0</v>
          </cell>
          <cell r="M272">
            <v>2.14011314</v>
          </cell>
          <cell r="N272">
            <v>19.430126659999999</v>
          </cell>
        </row>
        <row r="273">
          <cell r="I273">
            <v>36585</v>
          </cell>
          <cell r="J273">
            <v>2.5678842975512901</v>
          </cell>
          <cell r="K273">
            <v>1.21416009</v>
          </cell>
          <cell r="L273">
            <v>0</v>
          </cell>
          <cell r="M273">
            <v>2.14104918</v>
          </cell>
          <cell r="N273">
            <v>19.469099069999999</v>
          </cell>
        </row>
        <row r="274">
          <cell r="I274">
            <v>36586</v>
          </cell>
          <cell r="J274">
            <v>2.5707087229108998</v>
          </cell>
          <cell r="K274">
            <v>1.21512928</v>
          </cell>
          <cell r="L274">
            <v>0</v>
          </cell>
          <cell r="M274">
            <v>2.1419783699999999</v>
          </cell>
          <cell r="N274">
            <v>19.507945230000001</v>
          </cell>
        </row>
        <row r="275">
          <cell r="I275">
            <v>36587</v>
          </cell>
          <cell r="J275">
            <v>2.5735362548663301</v>
          </cell>
          <cell r="K275">
            <v>1.2160992500000001</v>
          </cell>
          <cell r="L275">
            <v>0</v>
          </cell>
          <cell r="M275">
            <v>2.1429007599999998</v>
          </cell>
          <cell r="N275">
            <v>19.546666170000002</v>
          </cell>
        </row>
        <row r="276">
          <cell r="I276">
            <v>36588</v>
          </cell>
          <cell r="J276">
            <v>2.5763668968345299</v>
          </cell>
          <cell r="K276">
            <v>1.2170700000000001</v>
          </cell>
          <cell r="L276">
            <v>0</v>
          </cell>
          <cell r="M276">
            <v>2.1438164999999998</v>
          </cell>
          <cell r="N276">
            <v>19.585262879999998</v>
          </cell>
        </row>
        <row r="277">
          <cell r="I277">
            <v>36593</v>
          </cell>
          <cell r="J277">
            <v>2.5792006522362101</v>
          </cell>
          <cell r="K277">
            <v>1.2180415099999999</v>
          </cell>
          <cell r="L277">
            <v>0</v>
          </cell>
          <cell r="M277">
            <v>2.1447255900000002</v>
          </cell>
          <cell r="N277">
            <v>19.429441929999999</v>
          </cell>
        </row>
        <row r="278">
          <cell r="I278">
            <v>36594</v>
          </cell>
          <cell r="J278">
            <v>2.58203752449585</v>
          </cell>
          <cell r="K278">
            <v>1.2190138100000001</v>
          </cell>
          <cell r="L278">
            <v>0</v>
          </cell>
          <cell r="M278">
            <v>2.1456280400000001</v>
          </cell>
          <cell r="N278">
            <v>19.467894090000001</v>
          </cell>
        </row>
        <row r="279">
          <cell r="I279">
            <v>36595</v>
          </cell>
          <cell r="J279">
            <v>2.5848775170417002</v>
          </cell>
          <cell r="K279">
            <v>1.21998688</v>
          </cell>
          <cell r="L279">
            <v>0</v>
          </cell>
          <cell r="M279">
            <v>2.14652412</v>
          </cell>
          <cell r="N279">
            <v>19.506225650000001</v>
          </cell>
        </row>
        <row r="280">
          <cell r="I280">
            <v>36598</v>
          </cell>
          <cell r="J280">
            <v>2.5877206333057701</v>
          </cell>
          <cell r="K280">
            <v>1.2209607200000001</v>
          </cell>
          <cell r="L280">
            <v>0</v>
          </cell>
          <cell r="M280">
            <v>2.1474136599999998</v>
          </cell>
          <cell r="N280">
            <v>19.448865730000001</v>
          </cell>
        </row>
        <row r="281">
          <cell r="I281">
            <v>36599</v>
          </cell>
          <cell r="J281">
            <v>2.5905668767238499</v>
          </cell>
          <cell r="K281">
            <v>1.2219353500000001</v>
          </cell>
          <cell r="L281">
            <v>0</v>
          </cell>
          <cell r="M281">
            <v>2.14829691</v>
          </cell>
          <cell r="N281">
            <v>19.4870062</v>
          </cell>
        </row>
        <row r="282">
          <cell r="I282">
            <v>36600</v>
          </cell>
          <cell r="J282">
            <v>2.5934162507355101</v>
          </cell>
          <cell r="K282">
            <v>1.22291075</v>
          </cell>
          <cell r="L282">
            <v>0</v>
          </cell>
          <cell r="M282">
            <v>2.1491738300000001</v>
          </cell>
          <cell r="N282">
            <v>19.52502921</v>
          </cell>
        </row>
        <row r="283">
          <cell r="I283">
            <v>36601</v>
          </cell>
          <cell r="J283">
            <v>2.5962687587840998</v>
          </cell>
          <cell r="K283">
            <v>1.2238869299999999</v>
          </cell>
          <cell r="L283">
            <v>0</v>
          </cell>
          <cell r="M283">
            <v>2.1500445099999999</v>
          </cell>
          <cell r="N283">
            <v>19.562935670000002</v>
          </cell>
        </row>
        <row r="284">
          <cell r="I284">
            <v>36602</v>
          </cell>
          <cell r="J284">
            <v>2.5991244043167501</v>
          </cell>
          <cell r="K284">
            <v>1.22486389</v>
          </cell>
          <cell r="L284">
            <v>0</v>
          </cell>
          <cell r="M284">
            <v>2.1509091699999998</v>
          </cell>
          <cell r="N284">
            <v>19.6007265</v>
          </cell>
        </row>
        <row r="285">
          <cell r="I285">
            <v>36605</v>
          </cell>
          <cell r="J285">
            <v>2.6019831907844</v>
          </cell>
          <cell r="K285">
            <v>1.2258416299999999</v>
          </cell>
          <cell r="L285">
            <v>0</v>
          </cell>
          <cell r="M285">
            <v>2.1517676099999998</v>
          </cell>
          <cell r="N285">
            <v>19.543987170000001</v>
          </cell>
        </row>
        <row r="286">
          <cell r="I286">
            <v>36606</v>
          </cell>
          <cell r="J286">
            <v>2.6048451216417798</v>
          </cell>
          <cell r="K286">
            <v>1.22682015</v>
          </cell>
          <cell r="L286">
            <v>0</v>
          </cell>
          <cell r="M286">
            <v>2.1526201600000001</v>
          </cell>
          <cell r="N286">
            <v>19.58159564</v>
          </cell>
        </row>
        <row r="287">
          <cell r="I287">
            <v>36607</v>
          </cell>
          <cell r="J287">
            <v>2.6077102003474</v>
          </cell>
          <cell r="K287">
            <v>1.22779945</v>
          </cell>
          <cell r="L287">
            <v>0</v>
          </cell>
          <cell r="M287">
            <v>2.1534665899999998</v>
          </cell>
          <cell r="N287">
            <v>19.619091430000001</v>
          </cell>
        </row>
        <row r="288">
          <cell r="I288">
            <v>36608</v>
          </cell>
          <cell r="J288">
            <v>2.6105784303636099</v>
          </cell>
          <cell r="K288">
            <v>1.22877953</v>
          </cell>
          <cell r="L288">
            <v>0</v>
          </cell>
          <cell r="M288">
            <v>2.1543072400000001</v>
          </cell>
          <cell r="N288">
            <v>19.656475409999999</v>
          </cell>
        </row>
        <row r="289">
          <cell r="I289">
            <v>36609</v>
          </cell>
          <cell r="J289">
            <v>2.61344981515653</v>
          </cell>
          <cell r="K289">
            <v>1.2297604</v>
          </cell>
          <cell r="L289">
            <v>0</v>
          </cell>
          <cell r="M289">
            <v>2.1551420000000001</v>
          </cell>
          <cell r="N289">
            <v>19.693748429999999</v>
          </cell>
        </row>
        <row r="290">
          <cell r="I290">
            <v>36612</v>
          </cell>
          <cell r="J290">
            <v>2.61632435819612</v>
          </cell>
          <cell r="K290">
            <v>1.2307420499999999</v>
          </cell>
          <cell r="L290">
            <v>0</v>
          </cell>
          <cell r="M290">
            <v>2.1559710499999998</v>
          </cell>
          <cell r="N290">
            <v>19.63762097</v>
          </cell>
        </row>
        <row r="291">
          <cell r="I291">
            <v>36613</v>
          </cell>
          <cell r="J291">
            <v>2.6192020629561399</v>
          </cell>
          <cell r="K291">
            <v>1.23172448</v>
          </cell>
          <cell r="L291">
            <v>0</v>
          </cell>
          <cell r="M291">
            <v>2.1567942499999999</v>
          </cell>
          <cell r="N291">
            <v>19.674719830000001</v>
          </cell>
        </row>
        <row r="292">
          <cell r="I292">
            <v>36614</v>
          </cell>
          <cell r="J292">
            <v>2.6220829329141901</v>
          </cell>
          <cell r="K292">
            <v>1.23270769</v>
          </cell>
          <cell r="L292">
            <v>0</v>
          </cell>
          <cell r="M292">
            <v>2.1576119</v>
          </cell>
          <cell r="N292">
            <v>19.711710539999999</v>
          </cell>
        </row>
        <row r="293">
          <cell r="I293">
            <v>36615</v>
          </cell>
          <cell r="J293">
            <v>2.6249669715516699</v>
          </cell>
          <cell r="K293">
            <v>1.2336916899999999</v>
          </cell>
          <cell r="L293">
            <v>0</v>
          </cell>
          <cell r="M293">
            <v>2.15842387</v>
          </cell>
          <cell r="N293">
            <v>19.74859391</v>
          </cell>
        </row>
        <row r="294">
          <cell r="I294">
            <v>36616</v>
          </cell>
          <cell r="J294">
            <v>2.6278541823538402</v>
          </cell>
          <cell r="K294">
            <v>1.2346764800000001</v>
          </cell>
          <cell r="L294">
            <v>0</v>
          </cell>
          <cell r="M294">
            <v>2.15923029</v>
          </cell>
          <cell r="N294">
            <v>19.785370749999998</v>
          </cell>
        </row>
        <row r="295">
          <cell r="I295">
            <v>36619</v>
          </cell>
          <cell r="J295">
            <v>2.6307445688097499</v>
          </cell>
          <cell r="K295">
            <v>1.23566205</v>
          </cell>
          <cell r="L295">
            <v>0</v>
          </cell>
          <cell r="M295">
            <v>2.1600313099999999</v>
          </cell>
          <cell r="N295">
            <v>19.729846309999999</v>
          </cell>
        </row>
        <row r="296">
          <cell r="I296">
            <v>36620</v>
          </cell>
          <cell r="J296">
            <v>2.6336381344123301</v>
          </cell>
          <cell r="K296">
            <v>1.2366484099999999</v>
          </cell>
          <cell r="L296">
            <v>0</v>
          </cell>
          <cell r="M296">
            <v>2.1608268800000001</v>
          </cell>
          <cell r="N296">
            <v>19.766456699999999</v>
          </cell>
        </row>
        <row r="297">
          <cell r="I297">
            <v>36621</v>
          </cell>
          <cell r="J297">
            <v>2.6365348826583399</v>
          </cell>
          <cell r="K297">
            <v>1.23763556</v>
          </cell>
          <cell r="L297">
            <v>0</v>
          </cell>
          <cell r="M297">
            <v>2.1616171400000002</v>
          </cell>
          <cell r="N297">
            <v>19.802963210000001</v>
          </cell>
        </row>
        <row r="298">
          <cell r="I298">
            <v>36622</v>
          </cell>
          <cell r="J298">
            <v>2.6394348170483601</v>
          </cell>
          <cell r="K298">
            <v>1.2386234899999999</v>
          </cell>
          <cell r="L298">
            <v>0</v>
          </cell>
          <cell r="M298">
            <v>2.1624018999999999</v>
          </cell>
          <cell r="N298">
            <v>19.839366609999999</v>
          </cell>
        </row>
        <row r="299">
          <cell r="I299">
            <v>36623</v>
          </cell>
          <cell r="J299">
            <v>2.6423379410868599</v>
          </cell>
          <cell r="K299">
            <v>1.2396122199999999</v>
          </cell>
          <cell r="L299">
            <v>0</v>
          </cell>
          <cell r="M299">
            <v>2.1631815599999999</v>
          </cell>
          <cell r="N299">
            <v>19.875667669999999</v>
          </cell>
        </row>
        <row r="300">
          <cell r="I300">
            <v>36626</v>
          </cell>
          <cell r="J300">
            <v>2.6452442582821498</v>
          </cell>
          <cell r="K300">
            <v>1.2406017300000001</v>
          </cell>
          <cell r="L300">
            <v>0</v>
          </cell>
          <cell r="M300">
            <v>2.1639559099999999</v>
          </cell>
          <cell r="N300">
            <v>19.820737319999999</v>
          </cell>
        </row>
        <row r="301">
          <cell r="I301">
            <v>36627</v>
          </cell>
          <cell r="J301">
            <v>2.6481537721463702</v>
          </cell>
          <cell r="K301">
            <v>1.2415920300000001</v>
          </cell>
          <cell r="L301">
            <v>0</v>
          </cell>
          <cell r="M301">
            <v>2.1647251999999999</v>
          </cell>
          <cell r="N301">
            <v>19.85687918</v>
          </cell>
        </row>
        <row r="302">
          <cell r="I302">
            <v>36628</v>
          </cell>
          <cell r="J302">
            <v>2.6510664861955702</v>
          </cell>
          <cell r="K302">
            <v>1.2425831199999999</v>
          </cell>
          <cell r="L302">
            <v>0</v>
          </cell>
          <cell r="M302">
            <v>2.1654892000000001</v>
          </cell>
          <cell r="N302">
            <v>19.892921220000002</v>
          </cell>
        </row>
        <row r="303">
          <cell r="I303">
            <v>36629</v>
          </cell>
          <cell r="J303">
            <v>2.65398240394964</v>
          </cell>
          <cell r="K303">
            <v>1.24357501</v>
          </cell>
          <cell r="L303">
            <v>0</v>
          </cell>
          <cell r="M303">
            <v>2.1662482999999999</v>
          </cell>
          <cell r="N303">
            <v>19.92886416</v>
          </cell>
        </row>
        <row r="304">
          <cell r="I304">
            <v>36630</v>
          </cell>
          <cell r="J304">
            <v>2.6569015289323499</v>
          </cell>
          <cell r="K304">
            <v>1.2445676800000001</v>
          </cell>
          <cell r="L304">
            <v>0</v>
          </cell>
          <cell r="M304">
            <v>2.1670023999999999</v>
          </cell>
          <cell r="N304">
            <v>19.964708720000001</v>
          </cell>
        </row>
        <row r="305">
          <cell r="I305">
            <v>36633</v>
          </cell>
          <cell r="J305">
            <v>2.6598238646713299</v>
          </cell>
          <cell r="K305">
            <v>1.2455611499999999</v>
          </cell>
          <cell r="L305">
            <v>0</v>
          </cell>
          <cell r="M305">
            <v>2.16775143</v>
          </cell>
          <cell r="N305">
            <v>19.910363490000002</v>
          </cell>
        </row>
        <row r="306">
          <cell r="I306">
            <v>36634</v>
          </cell>
          <cell r="J306">
            <v>2.6627494146981099</v>
          </cell>
          <cell r="K306">
            <v>1.24655541</v>
          </cell>
          <cell r="L306">
            <v>0</v>
          </cell>
          <cell r="M306">
            <v>2.1684955800000001</v>
          </cell>
          <cell r="N306">
            <v>19.946055690000001</v>
          </cell>
        </row>
        <row r="307">
          <cell r="I307">
            <v>36635</v>
          </cell>
          <cell r="J307">
            <v>2.6656781825481</v>
          </cell>
          <cell r="K307">
            <v>1.24755047</v>
          </cell>
          <cell r="L307">
            <v>0</v>
          </cell>
          <cell r="M307">
            <v>2.1692349000000002</v>
          </cell>
          <cell r="N307">
            <v>19.981651899999999</v>
          </cell>
        </row>
        <row r="308">
          <cell r="I308">
            <v>36636</v>
          </cell>
          <cell r="J308">
            <v>2.6686101717605899</v>
          </cell>
          <cell r="K308">
            <v>1.24854631</v>
          </cell>
          <cell r="L308">
            <v>0</v>
          </cell>
          <cell r="M308">
            <v>2.1699692800000001</v>
          </cell>
          <cell r="N308">
            <v>20.017152809999999</v>
          </cell>
        </row>
        <row r="309">
          <cell r="I309">
            <v>36640</v>
          </cell>
          <cell r="J309">
            <v>2.6715453858787801</v>
          </cell>
          <cell r="K309">
            <v>1.2495429600000001</v>
          </cell>
          <cell r="L309">
            <v>0</v>
          </cell>
          <cell r="M309">
            <v>2.17069907</v>
          </cell>
          <cell r="N309">
            <v>19.919171800000001</v>
          </cell>
        </row>
        <row r="310">
          <cell r="I310">
            <v>36641</v>
          </cell>
          <cell r="J310">
            <v>2.6744838284497399</v>
          </cell>
          <cell r="K310">
            <v>1.2505404</v>
          </cell>
          <cell r="L310">
            <v>0</v>
          </cell>
          <cell r="M310">
            <v>2.1714241400000001</v>
          </cell>
          <cell r="N310">
            <v>19.954544909999999</v>
          </cell>
        </row>
        <row r="311">
          <cell r="I311">
            <v>36642</v>
          </cell>
          <cell r="J311">
            <v>2.6774255030244598</v>
          </cell>
          <cell r="K311">
            <v>1.25153863</v>
          </cell>
          <cell r="L311">
            <v>0</v>
          </cell>
          <cell r="M311">
            <v>2.1721443499999999</v>
          </cell>
          <cell r="N311">
            <v>19.989825119999999</v>
          </cell>
        </row>
        <row r="312">
          <cell r="I312">
            <v>36643</v>
          </cell>
          <cell r="J312">
            <v>2.6803704131578501</v>
          </cell>
          <cell r="K312">
            <v>1.2525376699999999</v>
          </cell>
          <cell r="L312">
            <v>0</v>
          </cell>
          <cell r="M312">
            <v>2.1728600299999998</v>
          </cell>
          <cell r="N312">
            <v>20.025013090000002</v>
          </cell>
        </row>
        <row r="313">
          <cell r="I313">
            <v>36644</v>
          </cell>
          <cell r="J313">
            <v>2.6833185624086902</v>
          </cell>
          <cell r="K313">
            <v>1.25353749</v>
          </cell>
          <cell r="L313">
            <v>0</v>
          </cell>
          <cell r="M313">
            <v>2.1735711900000001</v>
          </cell>
          <cell r="N313">
            <v>20.060109489999999</v>
          </cell>
        </row>
        <row r="314">
          <cell r="I314">
            <v>36648</v>
          </cell>
          <cell r="J314">
            <v>2.6862699543397</v>
          </cell>
          <cell r="K314">
            <v>1.2545381200000001</v>
          </cell>
          <cell r="L314">
            <v>0</v>
          </cell>
          <cell r="M314">
            <v>2.1742776699999999</v>
          </cell>
          <cell r="N314">
            <v>19.963774350000001</v>
          </cell>
        </row>
        <row r="315">
          <cell r="I315">
            <v>36649</v>
          </cell>
          <cell r="J315">
            <v>2.68922459251753</v>
          </cell>
          <cell r="K315">
            <v>1.2555395499999999</v>
          </cell>
          <cell r="L315">
            <v>0</v>
          </cell>
          <cell r="M315">
            <v>2.1749798</v>
          </cell>
          <cell r="N315">
            <v>19.998747359999999</v>
          </cell>
        </row>
        <row r="316">
          <cell r="I316">
            <v>36650</v>
          </cell>
          <cell r="J316">
            <v>2.6921824805127401</v>
          </cell>
          <cell r="K316">
            <v>1.2565417800000001</v>
          </cell>
          <cell r="L316">
            <v>0</v>
          </cell>
          <cell r="M316">
            <v>2.1756773900000002</v>
          </cell>
          <cell r="N316">
            <v>20.033631079999999</v>
          </cell>
        </row>
        <row r="317">
          <cell r="I317">
            <v>36651</v>
          </cell>
          <cell r="J317">
            <v>2.6951436218997999</v>
          </cell>
          <cell r="K317">
            <v>1.2575448</v>
          </cell>
          <cell r="L317">
            <v>0</v>
          </cell>
          <cell r="M317">
            <v>2.1763705899999999</v>
          </cell>
          <cell r="N317">
            <v>20.068426120000002</v>
          </cell>
        </row>
        <row r="318">
          <cell r="I318">
            <v>36654</v>
          </cell>
          <cell r="J318">
            <v>2.6981080202571301</v>
          </cell>
          <cell r="K318">
            <v>1.2585486299999999</v>
          </cell>
          <cell r="L318">
            <v>0</v>
          </cell>
          <cell r="M318">
            <v>2.1770593900000001</v>
          </cell>
          <cell r="N318">
            <v>20.016668020000001</v>
          </cell>
        </row>
        <row r="319">
          <cell r="I319">
            <v>36655</v>
          </cell>
          <cell r="J319">
            <v>2.70107567916709</v>
          </cell>
          <cell r="K319">
            <v>1.2595532599999999</v>
          </cell>
          <cell r="L319">
            <v>0</v>
          </cell>
          <cell r="M319">
            <v>2.1777437399999999</v>
          </cell>
          <cell r="N319">
            <v>20.05132455</v>
          </cell>
        </row>
        <row r="320">
          <cell r="I320">
            <v>36656</v>
          </cell>
          <cell r="J320">
            <v>2.7040466022159801</v>
          </cell>
          <cell r="K320">
            <v>1.2605586900000001</v>
          </cell>
          <cell r="L320">
            <v>0</v>
          </cell>
          <cell r="M320">
            <v>2.17842395</v>
          </cell>
          <cell r="N320">
            <v>20.08589448</v>
          </cell>
        </row>
        <row r="321">
          <cell r="I321">
            <v>36657</v>
          </cell>
          <cell r="J321">
            <v>2.70702079299403</v>
          </cell>
          <cell r="K321">
            <v>1.2615649200000001</v>
          </cell>
          <cell r="L321">
            <v>0</v>
          </cell>
          <cell r="M321">
            <v>2.1790999700000002</v>
          </cell>
          <cell r="N321">
            <v>20.120378410000001</v>
          </cell>
        </row>
        <row r="322">
          <cell r="I322">
            <v>36658</v>
          </cell>
          <cell r="J322">
            <v>2.70999825509542</v>
          </cell>
          <cell r="K322">
            <v>1.26257196</v>
          </cell>
          <cell r="L322">
            <v>0</v>
          </cell>
          <cell r="M322">
            <v>2.1797715900000001</v>
          </cell>
          <cell r="N322">
            <v>20.154776940000001</v>
          </cell>
        </row>
        <row r="323">
          <cell r="I323">
            <v>36661</v>
          </cell>
          <cell r="J323">
            <v>2.7129789921183001</v>
          </cell>
          <cell r="K323">
            <v>1.2635797900000001</v>
          </cell>
          <cell r="L323">
            <v>0</v>
          </cell>
          <cell r="M323">
            <v>2.1804392400000001</v>
          </cell>
          <cell r="N323">
            <v>20.103543670000001</v>
          </cell>
        </row>
        <row r="324">
          <cell r="I324">
            <v>36662</v>
          </cell>
          <cell r="J324">
            <v>2.7159630076647701</v>
          </cell>
          <cell r="K324">
            <v>1.26458844</v>
          </cell>
          <cell r="L324">
            <v>0</v>
          </cell>
          <cell r="M324">
            <v>2.1811025599999998</v>
          </cell>
          <cell r="N324">
            <v>20.137809310000002</v>
          </cell>
        </row>
        <row r="325">
          <cell r="I325">
            <v>36663</v>
          </cell>
          <cell r="J325">
            <v>2.7189503053408899</v>
          </cell>
          <cell r="K325">
            <v>1.26559789</v>
          </cell>
          <cell r="L325">
            <v>0</v>
          </cell>
          <cell r="M325">
            <v>2.1817619599999998</v>
          </cell>
          <cell r="N325">
            <v>20.171991510000002</v>
          </cell>
        </row>
        <row r="326">
          <cell r="I326">
            <v>36664</v>
          </cell>
          <cell r="J326">
            <v>2.7219408887566798</v>
          </cell>
          <cell r="K326">
            <v>1.26660814</v>
          </cell>
          <cell r="L326">
            <v>0</v>
          </cell>
          <cell r="M326">
            <v>2.1824172000000002</v>
          </cell>
          <cell r="N326">
            <v>20.20609086</v>
          </cell>
        </row>
        <row r="327">
          <cell r="I327">
            <v>36665</v>
          </cell>
          <cell r="J327">
            <v>2.7249347615261401</v>
          </cell>
          <cell r="K327">
            <v>1.2676191999999999</v>
          </cell>
          <cell r="L327">
            <v>0</v>
          </cell>
          <cell r="M327">
            <v>2.1830683999999998</v>
          </cell>
          <cell r="N327">
            <v>20.240107930000001</v>
          </cell>
        </row>
        <row r="328">
          <cell r="I328">
            <v>36668</v>
          </cell>
          <cell r="J328">
            <v>2.72793192726725</v>
          </cell>
          <cell r="K328">
            <v>1.2686310700000001</v>
          </cell>
          <cell r="L328">
            <v>0</v>
          </cell>
          <cell r="M328">
            <v>2.18371578</v>
          </cell>
          <cell r="N328">
            <v>20.189391740000001</v>
          </cell>
        </row>
        <row r="329">
          <cell r="I329">
            <v>36669</v>
          </cell>
          <cell r="J329">
            <v>2.73093238960195</v>
          </cell>
          <cell r="K329">
            <v>1.26964375</v>
          </cell>
          <cell r="L329">
            <v>0</v>
          </cell>
          <cell r="M329">
            <v>2.1843589400000001</v>
          </cell>
          <cell r="N329">
            <v>20.223281230000001</v>
          </cell>
        </row>
        <row r="330">
          <cell r="I330">
            <v>36670</v>
          </cell>
          <cell r="J330">
            <v>2.7339361521561698</v>
          </cell>
          <cell r="K330">
            <v>1.2706572300000001</v>
          </cell>
          <cell r="L330">
            <v>0</v>
          </cell>
          <cell r="M330">
            <v>2.1849984500000001</v>
          </cell>
          <cell r="N330">
            <v>20.257090309999999</v>
          </cell>
        </row>
        <row r="331">
          <cell r="I331">
            <v>36671</v>
          </cell>
          <cell r="J331">
            <v>2.7369432185598499</v>
          </cell>
          <cell r="K331">
            <v>1.2716715300000001</v>
          </cell>
          <cell r="L331">
            <v>0</v>
          </cell>
          <cell r="M331">
            <v>2.1856338800000001</v>
          </cell>
          <cell r="N331">
            <v>20.29081953</v>
          </cell>
        </row>
        <row r="332">
          <cell r="I332">
            <v>36672</v>
          </cell>
          <cell r="J332">
            <v>2.7399535924469101</v>
          </cell>
          <cell r="K332">
            <v>1.2726866299999999</v>
          </cell>
          <cell r="L332">
            <v>0</v>
          </cell>
          <cell r="M332">
            <v>2.1862656399999998</v>
          </cell>
          <cell r="N332">
            <v>20.324469430000001</v>
          </cell>
        </row>
        <row r="333">
          <cell r="I333">
            <v>36675</v>
          </cell>
          <cell r="J333">
            <v>2.7429672774552398</v>
          </cell>
          <cell r="K333">
            <v>1.2737025500000001</v>
          </cell>
          <cell r="L333">
            <v>0</v>
          </cell>
          <cell r="M333">
            <v>2.18689344</v>
          </cell>
          <cell r="N333">
            <v>20.2742626</v>
          </cell>
        </row>
        <row r="334">
          <cell r="I334">
            <v>36676</v>
          </cell>
          <cell r="J334">
            <v>2.74598427722677</v>
          </cell>
          <cell r="K334">
            <v>1.2747192700000001</v>
          </cell>
          <cell r="L334">
            <v>0</v>
          </cell>
          <cell r="M334">
            <v>2.18751769</v>
          </cell>
          <cell r="N334">
            <v>20.307789960000001</v>
          </cell>
        </row>
        <row r="335">
          <cell r="I335">
            <v>36677</v>
          </cell>
          <cell r="J335">
            <v>2.7490045954074098</v>
          </cell>
          <cell r="K335">
            <v>1.2757368099999999</v>
          </cell>
          <cell r="L335">
            <v>0</v>
          </cell>
          <cell r="M335">
            <v>2.1881380899999998</v>
          </cell>
          <cell r="N335">
            <v>20.341239779999999</v>
          </cell>
        </row>
        <row r="336">
          <cell r="I336">
            <v>36678</v>
          </cell>
          <cell r="J336">
            <v>2.75202823564711</v>
          </cell>
          <cell r="K336">
            <v>1.2767551500000001</v>
          </cell>
          <cell r="L336">
            <v>0</v>
          </cell>
          <cell r="M336">
            <v>2.1887547000000001</v>
          </cell>
          <cell r="N336">
            <v>20.374612590000002</v>
          </cell>
        </row>
        <row r="337">
          <cell r="I337">
            <v>36679</v>
          </cell>
          <cell r="J337">
            <v>2.7550552015998</v>
          </cell>
          <cell r="K337">
            <v>1.27777432</v>
          </cell>
          <cell r="L337">
            <v>0</v>
          </cell>
          <cell r="M337">
            <v>2.1893677199999999</v>
          </cell>
          <cell r="N337">
            <v>20.407908899999999</v>
          </cell>
        </row>
        <row r="338">
          <cell r="I338">
            <v>36682</v>
          </cell>
          <cell r="J338">
            <v>2.7580854969234401</v>
          </cell>
          <cell r="K338">
            <v>1.27879429</v>
          </cell>
          <cell r="L338">
            <v>0</v>
          </cell>
          <cell r="M338">
            <v>2.1899770300000001</v>
          </cell>
          <cell r="N338">
            <v>20.358203759999999</v>
          </cell>
        </row>
        <row r="339">
          <cell r="I339">
            <v>36683</v>
          </cell>
          <cell r="J339">
            <v>2.76111912528002</v>
          </cell>
          <cell r="K339">
            <v>1.2798150800000001</v>
          </cell>
          <cell r="L339">
            <v>0</v>
          </cell>
          <cell r="M339">
            <v>2.1905828299999999</v>
          </cell>
          <cell r="N339">
            <v>20.391382310000001</v>
          </cell>
        </row>
        <row r="340">
          <cell r="I340">
            <v>36684</v>
          </cell>
          <cell r="J340">
            <v>2.76415609033557</v>
          </cell>
          <cell r="K340">
            <v>1.2808366799999999</v>
          </cell>
          <cell r="L340">
            <v>0</v>
          </cell>
          <cell r="M340">
            <v>2.1911849800000001</v>
          </cell>
          <cell r="N340">
            <v>20.42448606</v>
          </cell>
        </row>
        <row r="341">
          <cell r="I341">
            <v>36685</v>
          </cell>
          <cell r="J341">
            <v>2.76719639576012</v>
          </cell>
          <cell r="K341">
            <v>1.2818590999999999</v>
          </cell>
          <cell r="L341">
            <v>0</v>
          </cell>
          <cell r="M341">
            <v>2.19178367</v>
          </cell>
          <cell r="N341">
            <v>20.457515520000001</v>
          </cell>
        </row>
        <row r="342">
          <cell r="I342">
            <v>36686</v>
          </cell>
          <cell r="J342">
            <v>2.77024004522776</v>
          </cell>
          <cell r="K342">
            <v>1.28288234</v>
          </cell>
          <cell r="L342">
            <v>0</v>
          </cell>
          <cell r="M342">
            <v>2.19237876</v>
          </cell>
          <cell r="N342">
            <v>20.49047118</v>
          </cell>
        </row>
        <row r="343">
          <cell r="I343">
            <v>36689</v>
          </cell>
          <cell r="J343">
            <v>2.7732870424166198</v>
          </cell>
          <cell r="K343">
            <v>1.2839063900000001</v>
          </cell>
          <cell r="L343">
            <v>0</v>
          </cell>
          <cell r="M343">
            <v>2.1929704299999999</v>
          </cell>
          <cell r="N343">
            <v>20.441260119999999</v>
          </cell>
        </row>
        <row r="344">
          <cell r="I344">
            <v>36690</v>
          </cell>
          <cell r="J344">
            <v>2.7763373910088598</v>
          </cell>
          <cell r="K344">
            <v>1.28493126</v>
          </cell>
          <cell r="L344">
            <v>0</v>
          </cell>
          <cell r="M344">
            <v>2.1935586900000001</v>
          </cell>
          <cell r="N344">
            <v>20.47410253</v>
          </cell>
        </row>
        <row r="345">
          <cell r="I345">
            <v>36691</v>
          </cell>
          <cell r="J345">
            <v>2.7793910946907201</v>
          </cell>
          <cell r="K345">
            <v>1.2859569500000001</v>
          </cell>
          <cell r="L345">
            <v>0</v>
          </cell>
          <cell r="M345">
            <v>2.1941433799999999</v>
          </cell>
          <cell r="N345">
            <v>20.506872770000001</v>
          </cell>
        </row>
        <row r="346">
          <cell r="I346">
            <v>36692</v>
          </cell>
          <cell r="J346">
            <v>2.7824481571524502</v>
          </cell>
          <cell r="K346">
            <v>1.2869834499999999</v>
          </cell>
          <cell r="L346">
            <v>0</v>
          </cell>
          <cell r="M346">
            <v>2.19472486</v>
          </cell>
          <cell r="N346">
            <v>20.539571309999999</v>
          </cell>
        </row>
        <row r="347">
          <cell r="I347">
            <v>36693</v>
          </cell>
          <cell r="J347">
            <v>2.7855085820883998</v>
          </cell>
          <cell r="K347">
            <v>1.28801078</v>
          </cell>
          <cell r="L347">
            <v>0</v>
          </cell>
          <cell r="M347">
            <v>2.1953027700000001</v>
          </cell>
          <cell r="N347">
            <v>20.572198620000002</v>
          </cell>
        </row>
        <row r="348">
          <cell r="I348">
            <v>36696</v>
          </cell>
          <cell r="J348">
            <v>2.78857237319697</v>
          </cell>
          <cell r="K348">
            <v>1.28903893</v>
          </cell>
          <cell r="L348">
            <v>0</v>
          </cell>
          <cell r="M348">
            <v>2.1958774499999998</v>
          </cell>
          <cell r="N348">
            <v>20.52347408</v>
          </cell>
        </row>
        <row r="349">
          <cell r="I349">
            <v>36697</v>
          </cell>
          <cell r="J349">
            <v>2.7916395341806099</v>
          </cell>
          <cell r="K349">
            <v>1.29006789</v>
          </cell>
          <cell r="L349">
            <v>0</v>
          </cell>
          <cell r="M349">
            <v>2.1964489</v>
          </cell>
          <cell r="N349">
            <v>20.555992450000002</v>
          </cell>
        </row>
        <row r="350">
          <cell r="I350">
            <v>36698</v>
          </cell>
          <cell r="J350">
            <v>2.7947100687458799</v>
          </cell>
          <cell r="K350">
            <v>1.29109768</v>
          </cell>
          <cell r="L350">
            <v>0</v>
          </cell>
          <cell r="M350">
            <v>2.19701711</v>
          </cell>
          <cell r="N350">
            <v>20.58844113</v>
          </cell>
        </row>
        <row r="351">
          <cell r="I351">
            <v>36700</v>
          </cell>
          <cell r="J351">
            <v>2.79778398060337</v>
          </cell>
          <cell r="K351">
            <v>1.29212829</v>
          </cell>
          <cell r="L351">
            <v>0</v>
          </cell>
          <cell r="M351">
            <v>2.19758188</v>
          </cell>
          <cell r="N351">
            <v>20.580466730000001</v>
          </cell>
        </row>
        <row r="352">
          <cell r="I352">
            <v>36703</v>
          </cell>
          <cell r="J352">
            <v>2.8008612734677998</v>
          </cell>
          <cell r="K352">
            <v>1.29315972</v>
          </cell>
          <cell r="L352">
            <v>0</v>
          </cell>
          <cell r="M352">
            <v>2.1981435500000002</v>
          </cell>
          <cell r="N352">
            <v>20.532587710000001</v>
          </cell>
        </row>
        <row r="353">
          <cell r="I353">
            <v>36704</v>
          </cell>
          <cell r="J353">
            <v>2.80394195105794</v>
          </cell>
          <cell r="K353">
            <v>1.2941919799999999</v>
          </cell>
          <cell r="L353">
            <v>0</v>
          </cell>
          <cell r="M353">
            <v>2.1987021000000002</v>
          </cell>
          <cell r="N353">
            <v>20.56487632</v>
          </cell>
        </row>
        <row r="354">
          <cell r="I354">
            <v>36705</v>
          </cell>
          <cell r="J354">
            <v>2.8070260170966601</v>
          </cell>
          <cell r="K354">
            <v>1.2952250599999999</v>
          </cell>
          <cell r="L354">
            <v>0</v>
          </cell>
          <cell r="M354">
            <v>2.1992573000000002</v>
          </cell>
          <cell r="N354">
            <v>20.597097260000002</v>
          </cell>
        </row>
        <row r="355">
          <cell r="I355">
            <v>36706</v>
          </cell>
          <cell r="J355">
            <v>2.81011347531093</v>
          </cell>
          <cell r="K355">
            <v>1.29625897</v>
          </cell>
          <cell r="L355">
            <v>0</v>
          </cell>
          <cell r="M355">
            <v>2.1998095000000002</v>
          </cell>
          <cell r="N355">
            <v>20.629250989999999</v>
          </cell>
        </row>
        <row r="356">
          <cell r="I356">
            <v>36707</v>
          </cell>
          <cell r="J356">
            <v>2.8132043294318199</v>
          </cell>
          <cell r="K356">
            <v>1.2972937</v>
          </cell>
          <cell r="L356">
            <v>0</v>
          </cell>
          <cell r="M356">
            <v>2.2003584699999998</v>
          </cell>
          <cell r="N356">
            <v>20.661337920000001</v>
          </cell>
        </row>
        <row r="357">
          <cell r="I357">
            <v>36710</v>
          </cell>
          <cell r="J357">
            <v>2.8162985831945</v>
          </cell>
          <cell r="K357">
            <v>1.2983292500000001</v>
          </cell>
          <cell r="L357">
            <v>0</v>
          </cell>
          <cell r="M357">
            <v>2.2009045399999998</v>
          </cell>
          <cell r="N357">
            <v>20.61392142</v>
          </cell>
        </row>
        <row r="358">
          <cell r="I358">
            <v>36711</v>
          </cell>
          <cell r="J358">
            <v>2.8193962403382402</v>
          </cell>
          <cell r="K358">
            <v>1.29936563</v>
          </cell>
          <cell r="L358">
            <v>0</v>
          </cell>
          <cell r="M358">
            <v>2.2014474800000001</v>
          </cell>
          <cell r="N358">
            <v>20.645905819999999</v>
          </cell>
        </row>
        <row r="359">
          <cell r="I359">
            <v>36712</v>
          </cell>
          <cell r="J359">
            <v>2.8224973046064399</v>
          </cell>
          <cell r="K359">
            <v>1.3004028400000001</v>
          </cell>
          <cell r="L359">
            <v>0</v>
          </cell>
          <cell r="M359">
            <v>2.2019872500000002</v>
          </cell>
          <cell r="N359">
            <v>20.67782485</v>
          </cell>
        </row>
        <row r="360">
          <cell r="I360">
            <v>36713</v>
          </cell>
          <cell r="J360">
            <v>2.8256017797466</v>
          </cell>
          <cell r="K360">
            <v>1.3014408799999999</v>
          </cell>
          <cell r="L360">
            <v>0</v>
          </cell>
          <cell r="M360">
            <v>2.20252414</v>
          </cell>
          <cell r="N360">
            <v>20.70967894</v>
          </cell>
        </row>
        <row r="361">
          <cell r="I361">
            <v>36714</v>
          </cell>
          <cell r="J361">
            <v>2.82870966951036</v>
          </cell>
          <cell r="K361">
            <v>1.30247975</v>
          </cell>
          <cell r="L361">
            <v>0</v>
          </cell>
          <cell r="M361">
            <v>2.2030581200000001</v>
          </cell>
          <cell r="N361">
            <v>20.741468489999999</v>
          </cell>
        </row>
        <row r="362">
          <cell r="I362">
            <v>36717</v>
          </cell>
          <cell r="J362">
            <v>2.8318209776534702</v>
          </cell>
          <cell r="K362">
            <v>1.3035194400000001</v>
          </cell>
          <cell r="L362">
            <v>0</v>
          </cell>
          <cell r="M362">
            <v>2.2035889399999999</v>
          </cell>
          <cell r="N362">
            <v>20.694507590000001</v>
          </cell>
        </row>
        <row r="363">
          <cell r="I363">
            <v>36718</v>
          </cell>
          <cell r="J363">
            <v>2.8349357079358199</v>
          </cell>
          <cell r="K363">
            <v>1.3045599699999999</v>
          </cell>
          <cell r="L363">
            <v>0</v>
          </cell>
          <cell r="M363">
            <v>2.2041170800000001</v>
          </cell>
          <cell r="N363">
            <v>20.726198360000001</v>
          </cell>
        </row>
        <row r="364">
          <cell r="I364">
            <v>36719</v>
          </cell>
          <cell r="J364">
            <v>2.8380538641214401</v>
          </cell>
          <cell r="K364">
            <v>1.30560133</v>
          </cell>
          <cell r="L364">
            <v>0</v>
          </cell>
          <cell r="M364">
            <v>2.2046421199999999</v>
          </cell>
          <cell r="N364">
            <v>20.757825960000002</v>
          </cell>
        </row>
        <row r="365">
          <cell r="I365">
            <v>36720</v>
          </cell>
          <cell r="J365">
            <v>2.8411754499784898</v>
          </cell>
          <cell r="K365">
            <v>1.30664351</v>
          </cell>
          <cell r="L365">
            <v>0</v>
          </cell>
          <cell r="M365">
            <v>2.2051643400000001</v>
          </cell>
          <cell r="N365">
            <v>20.789390789999999</v>
          </cell>
        </row>
        <row r="366">
          <cell r="I366">
            <v>36721</v>
          </cell>
          <cell r="J366">
            <v>2.8443004692792702</v>
          </cell>
          <cell r="K366">
            <v>1.30768653</v>
          </cell>
          <cell r="L366">
            <v>0</v>
          </cell>
          <cell r="M366">
            <v>2.2056836899999999</v>
          </cell>
          <cell r="N366">
            <v>20.820893259999998</v>
          </cell>
        </row>
        <row r="367">
          <cell r="I367">
            <v>36724</v>
          </cell>
          <cell r="J367">
            <v>2.8474289258002399</v>
          </cell>
          <cell r="K367">
            <v>1.30873039</v>
          </cell>
          <cell r="L367">
            <v>0</v>
          </cell>
          <cell r="M367">
            <v>2.20620007</v>
          </cell>
          <cell r="N367">
            <v>20.774381099999999</v>
          </cell>
        </row>
        <row r="368">
          <cell r="I368">
            <v>36725</v>
          </cell>
          <cell r="J368">
            <v>2.8505608233220201</v>
          </cell>
          <cell r="K368">
            <v>1.3097750699999999</v>
          </cell>
          <cell r="L368">
            <v>0</v>
          </cell>
          <cell r="M368">
            <v>2.2067137899999998</v>
          </cell>
          <cell r="N368">
            <v>20.805788360000001</v>
          </cell>
        </row>
        <row r="369">
          <cell r="I369">
            <v>36726</v>
          </cell>
          <cell r="J369">
            <v>2.8536961656293802</v>
          </cell>
          <cell r="K369">
            <v>1.3108205900000001</v>
          </cell>
          <cell r="L369">
            <v>0</v>
          </cell>
          <cell r="M369">
            <v>2.2072247599999999</v>
          </cell>
          <cell r="N369">
            <v>20.837134549999998</v>
          </cell>
        </row>
        <row r="370">
          <cell r="I370">
            <v>36727</v>
          </cell>
          <cell r="J370">
            <v>2.8568349565112401</v>
          </cell>
          <cell r="K370">
            <v>1.31186694</v>
          </cell>
          <cell r="L370">
            <v>0</v>
          </cell>
          <cell r="M370">
            <v>2.2077328899999999</v>
          </cell>
          <cell r="N370">
            <v>20.868420059999998</v>
          </cell>
        </row>
        <row r="371">
          <cell r="I371">
            <v>36728</v>
          </cell>
          <cell r="J371">
            <v>2.85997719976071</v>
          </cell>
          <cell r="K371">
            <v>1.31291413</v>
          </cell>
          <cell r="L371">
            <v>0</v>
          </cell>
          <cell r="M371">
            <v>2.2082382900000002</v>
          </cell>
          <cell r="N371">
            <v>20.89964526</v>
          </cell>
        </row>
        <row r="372">
          <cell r="I372">
            <v>36731</v>
          </cell>
          <cell r="J372">
            <v>2.8631228991750501</v>
          </cell>
          <cell r="K372">
            <v>1.31396216</v>
          </cell>
          <cell r="L372">
            <v>0</v>
          </cell>
          <cell r="M372">
            <v>2.2087408399999999</v>
          </cell>
          <cell r="N372">
            <v>20.853575079999999</v>
          </cell>
        </row>
        <row r="373">
          <cell r="I373">
            <v>36732</v>
          </cell>
          <cell r="J373">
            <v>2.8662720585557202</v>
          </cell>
          <cell r="K373">
            <v>1.31501102</v>
          </cell>
          <cell r="L373">
            <v>0</v>
          </cell>
          <cell r="M373">
            <v>2.2092408400000001</v>
          </cell>
          <cell r="N373">
            <v>20.884708490000001</v>
          </cell>
        </row>
        <row r="374">
          <cell r="I374">
            <v>36733</v>
          </cell>
          <cell r="J374">
            <v>2.8694246817083502</v>
          </cell>
          <cell r="K374">
            <v>1.3160607200000001</v>
          </cell>
          <cell r="L374">
            <v>0</v>
          </cell>
          <cell r="M374">
            <v>2.2097381899999999</v>
          </cell>
          <cell r="N374">
            <v>20.915782849999999</v>
          </cell>
        </row>
        <row r="375">
          <cell r="I375">
            <v>36734</v>
          </cell>
          <cell r="J375">
            <v>2.8725807724427499</v>
          </cell>
          <cell r="K375">
            <v>1.3171112599999999</v>
          </cell>
          <cell r="L375">
            <v>0</v>
          </cell>
          <cell r="M375">
            <v>2.2102327800000001</v>
          </cell>
          <cell r="N375">
            <v>20.946798510000001</v>
          </cell>
        </row>
        <row r="376">
          <cell r="I376">
            <v>36735</v>
          </cell>
          <cell r="J376">
            <v>2.87574033457292</v>
          </cell>
          <cell r="K376">
            <v>1.31816263</v>
          </cell>
          <cell r="L376">
            <v>0</v>
          </cell>
          <cell r="M376">
            <v>2.2107246900000002</v>
          </cell>
          <cell r="N376">
            <v>20.977755859999998</v>
          </cell>
        </row>
        <row r="377">
          <cell r="I377">
            <v>36738</v>
          </cell>
          <cell r="J377">
            <v>2.87890337191708</v>
          </cell>
          <cell r="K377">
            <v>1.31921485</v>
          </cell>
          <cell r="L377">
            <v>0</v>
          </cell>
          <cell r="M377">
            <v>2.211214</v>
          </cell>
          <cell r="N377">
            <v>20.932120990000001</v>
          </cell>
        </row>
        <row r="378">
          <cell r="I378">
            <v>36739</v>
          </cell>
          <cell r="J378">
            <v>2.8820698882976101</v>
          </cell>
          <cell r="K378">
            <v>1.3202678999999999</v>
          </cell>
          <cell r="L378">
            <v>0</v>
          </cell>
          <cell r="M378">
            <v>2.2117008</v>
          </cell>
          <cell r="N378">
            <v>20.962989790000002</v>
          </cell>
        </row>
        <row r="379">
          <cell r="I379">
            <v>36740</v>
          </cell>
          <cell r="J379">
            <v>2.8852398875411298</v>
          </cell>
          <cell r="K379">
            <v>1.3213217900000001</v>
          </cell>
          <cell r="L379">
            <v>0</v>
          </cell>
          <cell r="M379">
            <v>2.2121849600000001</v>
          </cell>
          <cell r="N379">
            <v>20.993801470000001</v>
          </cell>
        </row>
        <row r="380">
          <cell r="I380">
            <v>36741</v>
          </cell>
          <cell r="J380">
            <v>2.8884133734784401</v>
          </cell>
          <cell r="K380">
            <v>1.3223765300000001</v>
          </cell>
          <cell r="L380">
            <v>0</v>
          </cell>
          <cell r="M380">
            <v>2.2126667499999999</v>
          </cell>
          <cell r="N380">
            <v>21.024556369999999</v>
          </cell>
        </row>
        <row r="381">
          <cell r="I381">
            <v>36742</v>
          </cell>
          <cell r="J381">
            <v>2.8915903499445901</v>
          </cell>
          <cell r="K381">
            <v>1.3234321099999999</v>
          </cell>
          <cell r="L381">
            <v>0</v>
          </cell>
          <cell r="M381">
            <v>2.21314586</v>
          </cell>
          <cell r="N381">
            <v>21.055254850000001</v>
          </cell>
        </row>
        <row r="382">
          <cell r="I382">
            <v>36745</v>
          </cell>
          <cell r="J382">
            <v>2.8947708207787901</v>
          </cell>
          <cell r="K382">
            <v>1.32448853</v>
          </cell>
          <cell r="L382">
            <v>0</v>
          </cell>
          <cell r="M382">
            <v>2.2136223400000001</v>
          </cell>
          <cell r="N382">
            <v>21.01004871</v>
          </cell>
        </row>
        <row r="383">
          <cell r="I383">
            <v>36746</v>
          </cell>
          <cell r="J383">
            <v>2.8979547898245399</v>
          </cell>
          <cell r="K383">
            <v>1.3255457900000001</v>
          </cell>
          <cell r="L383">
            <v>0</v>
          </cell>
          <cell r="M383">
            <v>2.2140964599999999</v>
          </cell>
          <cell r="N383">
            <v>21.040661750000002</v>
          </cell>
        </row>
        <row r="384">
          <cell r="I384">
            <v>36747</v>
          </cell>
          <cell r="J384">
            <v>2.9011422609295301</v>
          </cell>
          <cell r="K384">
            <v>1.3266039000000001</v>
          </cell>
          <cell r="L384">
            <v>0</v>
          </cell>
          <cell r="M384">
            <v>2.2145680900000002</v>
          </cell>
          <cell r="N384">
            <v>21.071219509999999</v>
          </cell>
        </row>
        <row r="385">
          <cell r="I385">
            <v>36748</v>
          </cell>
          <cell r="J385">
            <v>2.9043332379456701</v>
          </cell>
          <cell r="K385">
            <v>1.32766286</v>
          </cell>
          <cell r="L385">
            <v>0</v>
          </cell>
          <cell r="M385">
            <v>2.2150372800000002</v>
          </cell>
          <cell r="N385">
            <v>21.101722339999998</v>
          </cell>
        </row>
        <row r="386">
          <cell r="I386">
            <v>36749</v>
          </cell>
          <cell r="J386">
            <v>2.90752772472915</v>
          </cell>
          <cell r="K386">
            <v>1.32872265</v>
          </cell>
          <cell r="L386">
            <v>0</v>
          </cell>
          <cell r="M386">
            <v>2.2155038899999999</v>
          </cell>
          <cell r="N386">
            <v>21.132170559999999</v>
          </cell>
        </row>
        <row r="387">
          <cell r="I387">
            <v>36752</v>
          </cell>
          <cell r="J387">
            <v>2.9107257251403502</v>
          </cell>
          <cell r="K387">
            <v>1.3297832999999999</v>
          </cell>
          <cell r="L387">
            <v>0</v>
          </cell>
          <cell r="M387">
            <v>2.21596818</v>
          </cell>
          <cell r="N387">
            <v>21.087386680000002</v>
          </cell>
        </row>
        <row r="388">
          <cell r="I388">
            <v>36753</v>
          </cell>
          <cell r="J388">
            <v>2.9139272430439398</v>
          </cell>
          <cell r="K388">
            <v>1.33084479</v>
          </cell>
          <cell r="L388">
            <v>0</v>
          </cell>
          <cell r="M388">
            <v>2.2164301900000001</v>
          </cell>
          <cell r="N388">
            <v>21.117752419999999</v>
          </cell>
        </row>
        <row r="389">
          <cell r="I389">
            <v>36754</v>
          </cell>
          <cell r="J389">
            <v>2.9171322823088199</v>
          </cell>
          <cell r="K389">
            <v>1.3319071300000001</v>
          </cell>
          <cell r="L389">
            <v>0</v>
          </cell>
          <cell r="M389">
            <v>2.2168895900000001</v>
          </cell>
          <cell r="N389">
            <v>21.148064659999999</v>
          </cell>
        </row>
        <row r="390">
          <cell r="I390">
            <v>36755</v>
          </cell>
          <cell r="J390">
            <v>2.92034084680814</v>
          </cell>
          <cell r="K390">
            <v>1.3329703100000001</v>
          </cell>
          <cell r="L390">
            <v>0</v>
          </cell>
          <cell r="M390">
            <v>2.21734681</v>
          </cell>
          <cell r="N390">
            <v>21.178323720000002</v>
          </cell>
        </row>
        <row r="391">
          <cell r="I391">
            <v>36756</v>
          </cell>
          <cell r="J391">
            <v>2.9235529404193299</v>
          </cell>
          <cell r="K391">
            <v>1.33403435</v>
          </cell>
          <cell r="L391">
            <v>0</v>
          </cell>
          <cell r="M391">
            <v>2.2178016999999999</v>
          </cell>
          <cell r="N391">
            <v>21.208529939999998</v>
          </cell>
        </row>
        <row r="392">
          <cell r="I392">
            <v>36759</v>
          </cell>
          <cell r="J392">
            <v>2.9267685670240602</v>
          </cell>
          <cell r="K392">
            <v>1.33509923</v>
          </cell>
          <cell r="L392">
            <v>0</v>
          </cell>
          <cell r="M392">
            <v>2.2182540999999998</v>
          </cell>
          <cell r="N392">
            <v>21.164161929999999</v>
          </cell>
        </row>
        <row r="393">
          <cell r="I393">
            <v>36760</v>
          </cell>
          <cell r="J393">
            <v>2.9299877305083002</v>
          </cell>
          <cell r="K393">
            <v>1.3361649600000001</v>
          </cell>
          <cell r="L393">
            <v>0</v>
          </cell>
          <cell r="M393">
            <v>2.21870426</v>
          </cell>
          <cell r="N393">
            <v>21.194288490000002</v>
          </cell>
        </row>
        <row r="394">
          <cell r="I394">
            <v>36761</v>
          </cell>
          <cell r="J394">
            <v>2.9332104347622598</v>
          </cell>
          <cell r="K394">
            <v>1.33723155</v>
          </cell>
          <cell r="L394">
            <v>0</v>
          </cell>
          <cell r="M394">
            <v>2.2191521999999999</v>
          </cell>
          <cell r="N394">
            <v>21.22436325</v>
          </cell>
        </row>
        <row r="395">
          <cell r="I395">
            <v>36762</v>
          </cell>
          <cell r="J395">
            <v>2.9364366836804501</v>
          </cell>
          <cell r="K395">
            <v>1.33829899</v>
          </cell>
          <cell r="L395">
            <v>0</v>
          </cell>
          <cell r="M395">
            <v>2.2195977600000001</v>
          </cell>
          <cell r="N395">
            <v>21.254386530000001</v>
          </cell>
        </row>
        <row r="396">
          <cell r="I396">
            <v>36763</v>
          </cell>
          <cell r="J396">
            <v>2.9396664811616602</v>
          </cell>
          <cell r="K396">
            <v>1.3393672700000001</v>
          </cell>
          <cell r="L396">
            <v>0</v>
          </cell>
          <cell r="M396">
            <v>2.2200411799999999</v>
          </cell>
          <cell r="N396">
            <v>21.284358640000001</v>
          </cell>
        </row>
        <row r="397">
          <cell r="I397">
            <v>36766</v>
          </cell>
          <cell r="J397">
            <v>2.9428998311089698</v>
          </cell>
          <cell r="K397">
            <v>1.3404364099999999</v>
          </cell>
          <cell r="L397">
            <v>0</v>
          </cell>
          <cell r="M397">
            <v>2.2204822900000001</v>
          </cell>
          <cell r="N397">
            <v>21.24040024</v>
          </cell>
        </row>
        <row r="398">
          <cell r="I398">
            <v>36767</v>
          </cell>
          <cell r="J398">
            <v>2.9461367374297498</v>
          </cell>
          <cell r="K398">
            <v>1.34150641</v>
          </cell>
          <cell r="L398">
            <v>0</v>
          </cell>
          <cell r="M398">
            <v>2.2209211</v>
          </cell>
          <cell r="N398">
            <v>21.270295390000001</v>
          </cell>
        </row>
        <row r="399">
          <cell r="I399">
            <v>36768</v>
          </cell>
          <cell r="J399">
            <v>2.9493772040356698</v>
          </cell>
          <cell r="K399">
            <v>1.3425772600000001</v>
          </cell>
          <cell r="L399">
            <v>0</v>
          </cell>
          <cell r="M399">
            <v>2.2213578599999999</v>
          </cell>
          <cell r="N399">
            <v>21.300140389999999</v>
          </cell>
        </row>
        <row r="400">
          <cell r="I400">
            <v>36769</v>
          </cell>
          <cell r="J400">
            <v>2.9526212348427001</v>
          </cell>
          <cell r="K400">
            <v>1.3436489599999999</v>
          </cell>
          <cell r="L400">
            <v>0</v>
          </cell>
          <cell r="M400">
            <v>2.2217923700000002</v>
          </cell>
          <cell r="N400">
            <v>21.32993553</v>
          </cell>
        </row>
        <row r="401">
          <cell r="I401">
            <v>36770</v>
          </cell>
          <cell r="J401">
            <v>2.9558688337711101</v>
          </cell>
          <cell r="K401">
            <v>1.34472152</v>
          </cell>
          <cell r="L401">
            <v>0</v>
          </cell>
          <cell r="M401">
            <v>2.2222246700000001</v>
          </cell>
          <cell r="N401">
            <v>21.35968111</v>
          </cell>
        </row>
        <row r="402">
          <cell r="I402">
            <v>36773</v>
          </cell>
          <cell r="J402">
            <v>2.9591200047455</v>
          </cell>
          <cell r="K402">
            <v>1.34579494</v>
          </cell>
          <cell r="L402">
            <v>0</v>
          </cell>
          <cell r="M402">
            <v>2.2226549699999998</v>
          </cell>
          <cell r="N402">
            <v>21.316126140000001</v>
          </cell>
        </row>
        <row r="403">
          <cell r="I403">
            <v>36774</v>
          </cell>
          <cell r="J403">
            <v>2.96237475169477</v>
          </cell>
          <cell r="K403">
            <v>1.3468692099999999</v>
          </cell>
          <cell r="L403">
            <v>0</v>
          </cell>
          <cell r="M403">
            <v>2.2230828800000002</v>
          </cell>
          <cell r="N403">
            <v>21.345797359999999</v>
          </cell>
        </row>
        <row r="404">
          <cell r="I404">
            <v>36775</v>
          </cell>
          <cell r="J404">
            <v>2.9656330785521501</v>
          </cell>
          <cell r="K404">
            <v>1.34794434</v>
          </cell>
          <cell r="L404">
            <v>0</v>
          </cell>
          <cell r="M404">
            <v>2.2235088200000002</v>
          </cell>
          <cell r="N404">
            <v>21.37541998</v>
          </cell>
        </row>
        <row r="405">
          <cell r="I405">
            <v>36777</v>
          </cell>
          <cell r="J405">
            <v>2.9688949892551899</v>
          </cell>
          <cell r="K405">
            <v>1.3490203199999999</v>
          </cell>
          <cell r="L405">
            <v>0</v>
          </cell>
          <cell r="M405">
            <v>2.2239326099999999</v>
          </cell>
          <cell r="N405">
            <v>21.36859127</v>
          </cell>
        </row>
        <row r="406">
          <cell r="I406">
            <v>36780</v>
          </cell>
          <cell r="J406">
            <v>2.9721604877457901</v>
          </cell>
          <cell r="K406">
            <v>1.35009717</v>
          </cell>
          <cell r="L406">
            <v>0</v>
          </cell>
          <cell r="M406">
            <v>2.2243544499999999</v>
          </cell>
          <cell r="N406">
            <v>21.325715970000001</v>
          </cell>
        </row>
        <row r="407">
          <cell r="I407">
            <v>36781</v>
          </cell>
          <cell r="J407">
            <v>2.9754295779701501</v>
          </cell>
          <cell r="K407">
            <v>1.3511748800000001</v>
          </cell>
          <cell r="L407">
            <v>0</v>
          </cell>
          <cell r="M407">
            <v>2.2247739499999999</v>
          </cell>
          <cell r="N407">
            <v>21.35522898</v>
          </cell>
        </row>
        <row r="408">
          <cell r="I408">
            <v>36782</v>
          </cell>
          <cell r="J408">
            <v>2.9787022638788501</v>
          </cell>
          <cell r="K408">
            <v>1.3522534399999999</v>
          </cell>
          <cell r="L408">
            <v>0</v>
          </cell>
          <cell r="M408">
            <v>2.2251915100000002</v>
          </cell>
          <cell r="N408">
            <v>21.384694679999999</v>
          </cell>
        </row>
        <row r="409">
          <cell r="I409">
            <v>36783</v>
          </cell>
          <cell r="J409">
            <v>2.9819785494267799</v>
          </cell>
          <cell r="K409">
            <v>1.35333287</v>
          </cell>
          <cell r="L409">
            <v>0</v>
          </cell>
          <cell r="M409">
            <v>2.22560716</v>
          </cell>
          <cell r="N409">
            <v>21.414113350000001</v>
          </cell>
        </row>
        <row r="410">
          <cell r="I410">
            <v>36784</v>
          </cell>
          <cell r="J410">
            <v>2.9852584385731999</v>
          </cell>
          <cell r="K410">
            <v>1.35441316</v>
          </cell>
          <cell r="L410">
            <v>0</v>
          </cell>
          <cell r="M410">
            <v>2.22602067</v>
          </cell>
          <cell r="N410">
            <v>21.443485259999999</v>
          </cell>
        </row>
        <row r="411">
          <cell r="I411">
            <v>36787</v>
          </cell>
          <cell r="J411">
            <v>2.98854193528173</v>
          </cell>
          <cell r="K411">
            <v>1.3554943100000001</v>
          </cell>
          <cell r="L411">
            <v>0</v>
          </cell>
          <cell r="M411">
            <v>2.2264320500000001</v>
          </cell>
          <cell r="N411">
            <v>21.40099528</v>
          </cell>
        </row>
        <row r="412">
          <cell r="I412">
            <v>36788</v>
          </cell>
          <cell r="J412">
            <v>2.9918290435203398</v>
          </cell>
          <cell r="K412">
            <v>1.3565763200000001</v>
          </cell>
          <cell r="L412">
            <v>0</v>
          </cell>
          <cell r="M412">
            <v>2.2268414999999999</v>
          </cell>
          <cell r="N412">
            <v>21.430296649999999</v>
          </cell>
        </row>
        <row r="413">
          <cell r="I413">
            <v>36789</v>
          </cell>
          <cell r="J413">
            <v>2.9951197672613601</v>
          </cell>
          <cell r="K413">
            <v>1.3576592000000001</v>
          </cell>
          <cell r="L413">
            <v>0</v>
          </cell>
          <cell r="M413">
            <v>2.2272490199999999</v>
          </cell>
          <cell r="N413">
            <v>21.459552169999998</v>
          </cell>
        </row>
        <row r="414">
          <cell r="I414">
            <v>36790</v>
          </cell>
          <cell r="J414">
            <v>2.9984141104814901</v>
          </cell>
          <cell r="K414">
            <v>1.3587429499999999</v>
          </cell>
          <cell r="L414">
            <v>0</v>
          </cell>
          <cell r="M414">
            <v>2.2276546100000001</v>
          </cell>
          <cell r="N414">
            <v>21.48876211</v>
          </cell>
        </row>
        <row r="415">
          <cell r="I415">
            <v>36791</v>
          </cell>
          <cell r="J415">
            <v>3.00171207716182</v>
          </cell>
          <cell r="K415">
            <v>1.3598275500000001</v>
          </cell>
          <cell r="L415">
            <v>0</v>
          </cell>
          <cell r="M415">
            <v>2.2280580400000001</v>
          </cell>
          <cell r="N415">
            <v>21.517926750000001</v>
          </cell>
        </row>
        <row r="416">
          <cell r="I416">
            <v>36794</v>
          </cell>
          <cell r="J416">
            <v>3.0050136712877999</v>
          </cell>
          <cell r="K416">
            <v>1.3609130300000001</v>
          </cell>
          <cell r="L416">
            <v>0</v>
          </cell>
          <cell r="M416">
            <v>2.22845972</v>
          </cell>
          <cell r="N416">
            <v>21.475816429999998</v>
          </cell>
        </row>
        <row r="417">
          <cell r="I417">
            <v>36795</v>
          </cell>
          <cell r="J417">
            <v>3.00831889684927</v>
          </cell>
          <cell r="K417">
            <v>1.3619993699999999</v>
          </cell>
          <cell r="L417">
            <v>0</v>
          </cell>
          <cell r="M417">
            <v>2.2288594399999999</v>
          </cell>
          <cell r="N417">
            <v>21.504912820000001</v>
          </cell>
        </row>
        <row r="418">
          <cell r="I418">
            <v>36796</v>
          </cell>
          <cell r="J418">
            <v>3.01162775784046</v>
          </cell>
          <cell r="K418">
            <v>1.3630865700000001</v>
          </cell>
          <cell r="L418">
            <v>0</v>
          </cell>
          <cell r="M418">
            <v>2.22925716</v>
          </cell>
          <cell r="N418">
            <v>21.533964780000002</v>
          </cell>
        </row>
        <row r="419">
          <cell r="I419">
            <v>36797</v>
          </cell>
          <cell r="J419">
            <v>3.01494025825999</v>
          </cell>
          <cell r="K419">
            <v>1.36417465</v>
          </cell>
          <cell r="L419">
            <v>0</v>
          </cell>
          <cell r="M419">
            <v>2.2296528900000001</v>
          </cell>
          <cell r="N419">
            <v>21.562972559999999</v>
          </cell>
        </row>
        <row r="420">
          <cell r="I420">
            <v>36798</v>
          </cell>
          <cell r="J420">
            <v>3.01825640211089</v>
          </cell>
          <cell r="K420">
            <v>1.3652635900000001</v>
          </cell>
          <cell r="L420">
            <v>0</v>
          </cell>
          <cell r="M420">
            <v>2.2300470200000002</v>
          </cell>
          <cell r="N420">
            <v>21.591936409999999</v>
          </cell>
        </row>
        <row r="421">
          <cell r="I421">
            <v>36801</v>
          </cell>
          <cell r="J421">
            <v>3.0215761934005698</v>
          </cell>
          <cell r="K421">
            <v>1.3663533999999999</v>
          </cell>
          <cell r="L421">
            <v>0</v>
          </cell>
          <cell r="M421">
            <v>2.2304391200000002</v>
          </cell>
          <cell r="N421">
            <v>21.55020021</v>
          </cell>
        </row>
        <row r="422">
          <cell r="I422">
            <v>36803</v>
          </cell>
          <cell r="J422">
            <v>3.02489963614088</v>
          </cell>
          <cell r="K422">
            <v>1.36744409</v>
          </cell>
          <cell r="L422">
            <v>0</v>
          </cell>
          <cell r="M422">
            <v>2.23082936</v>
          </cell>
          <cell r="N422">
            <v>21.54395293</v>
          </cell>
        </row>
        <row r="423">
          <cell r="I423">
            <v>36804</v>
          </cell>
          <cell r="J423">
            <v>3.0282267343480398</v>
          </cell>
          <cell r="K423">
            <v>1.3685356399999999</v>
          </cell>
          <cell r="L423">
            <v>0</v>
          </cell>
          <cell r="M423">
            <v>2.2312177200000001</v>
          </cell>
          <cell r="N423">
            <v>21.5728179</v>
          </cell>
        </row>
        <row r="424">
          <cell r="I424">
            <v>36805</v>
          </cell>
          <cell r="J424">
            <v>3.03155749204273</v>
          </cell>
          <cell r="K424">
            <v>1.3696280599999999</v>
          </cell>
          <cell r="L424">
            <v>0</v>
          </cell>
          <cell r="M424">
            <v>2.2316041900000001</v>
          </cell>
          <cell r="N424">
            <v>21.601640079999999</v>
          </cell>
        </row>
        <row r="425">
          <cell r="I425">
            <v>36808</v>
          </cell>
          <cell r="J425">
            <v>3.0348919132500298</v>
          </cell>
          <cell r="K425">
            <v>1.3707213600000001</v>
          </cell>
          <cell r="L425">
            <v>0</v>
          </cell>
          <cell r="M425">
            <v>2.2319889399999999</v>
          </cell>
          <cell r="N425">
            <v>21.560531449999999</v>
          </cell>
        </row>
        <row r="426">
          <cell r="I426">
            <v>36809</v>
          </cell>
          <cell r="J426">
            <v>3.0382300019994499</v>
          </cell>
          <cell r="K426">
            <v>1.3718155299999999</v>
          </cell>
          <cell r="L426">
            <v>0</v>
          </cell>
          <cell r="M426">
            <v>2.2323717300000001</v>
          </cell>
          <cell r="N426">
            <v>21.589288799999999</v>
          </cell>
        </row>
        <row r="427">
          <cell r="I427">
            <v>36810</v>
          </cell>
          <cell r="J427">
            <v>3.0415717623249301</v>
          </cell>
          <cell r="K427">
            <v>1.3729105699999999</v>
          </cell>
          <cell r="L427">
            <v>0</v>
          </cell>
          <cell r="M427">
            <v>2.23275296</v>
          </cell>
          <cell r="N427">
            <v>21.618004169999999</v>
          </cell>
        </row>
        <row r="428">
          <cell r="I428">
            <v>36812</v>
          </cell>
          <cell r="J428">
            <v>3.0449171982648502</v>
          </cell>
          <cell r="K428">
            <v>1.37400649</v>
          </cell>
          <cell r="L428">
            <v>0</v>
          </cell>
          <cell r="M428">
            <v>2.2331321599999998</v>
          </cell>
          <cell r="N428">
            <v>21.611931930000001</v>
          </cell>
        </row>
        <row r="429">
          <cell r="I429">
            <v>36815</v>
          </cell>
          <cell r="J429">
            <v>3.0482663138620301</v>
          </cell>
          <cell r="K429">
            <v>1.37510328</v>
          </cell>
          <cell r="L429">
            <v>0</v>
          </cell>
          <cell r="M429">
            <v>2.2335097400000001</v>
          </cell>
          <cell r="N429">
            <v>21.57143465</v>
          </cell>
        </row>
        <row r="430">
          <cell r="I430">
            <v>36816</v>
          </cell>
          <cell r="J430">
            <v>3.05161911316375</v>
          </cell>
          <cell r="K430">
            <v>1.3762009500000001</v>
          </cell>
          <cell r="L430">
            <v>0</v>
          </cell>
          <cell r="M430">
            <v>2.2338856499999999</v>
          </cell>
          <cell r="N430">
            <v>21.60005439</v>
          </cell>
        </row>
        <row r="431">
          <cell r="I431">
            <v>36817</v>
          </cell>
          <cell r="J431">
            <v>3.0549756002217201</v>
          </cell>
          <cell r="K431">
            <v>1.37729949</v>
          </cell>
          <cell r="L431">
            <v>0</v>
          </cell>
          <cell r="M431">
            <v>2.2342596399999999</v>
          </cell>
          <cell r="N431">
            <v>21.628633220000001</v>
          </cell>
        </row>
        <row r="432">
          <cell r="I432">
            <v>36818</v>
          </cell>
          <cell r="J432">
            <v>3.05833577909211</v>
          </cell>
          <cell r="K432">
            <v>1.37839891</v>
          </cell>
          <cell r="L432">
            <v>0</v>
          </cell>
          <cell r="M432">
            <v>2.2346318900000002</v>
          </cell>
          <cell r="N432">
            <v>21.65717136</v>
          </cell>
        </row>
        <row r="433">
          <cell r="I433">
            <v>36819</v>
          </cell>
          <cell r="J433">
            <v>3.0616996538355798</v>
          </cell>
          <cell r="K433">
            <v>1.3794992100000001</v>
          </cell>
          <cell r="L433">
            <v>0</v>
          </cell>
          <cell r="M433">
            <v>2.2350025699999998</v>
          </cell>
          <cell r="N433">
            <v>21.685669050000001</v>
          </cell>
        </row>
        <row r="434">
          <cell r="I434">
            <v>36822</v>
          </cell>
          <cell r="J434">
            <v>3.06506722851721</v>
          </cell>
          <cell r="K434">
            <v>1.38060038</v>
          </cell>
          <cell r="L434">
            <v>0</v>
          </cell>
          <cell r="M434">
            <v>2.2353714099999999</v>
          </cell>
          <cell r="N434">
            <v>21.645519499999999</v>
          </cell>
        </row>
        <row r="435">
          <cell r="I435">
            <v>36823</v>
          </cell>
          <cell r="J435">
            <v>3.0684385072065998</v>
          </cell>
          <cell r="K435">
            <v>1.38170244</v>
          </cell>
          <cell r="L435">
            <v>0</v>
          </cell>
          <cell r="M435">
            <v>2.2357385999999999</v>
          </cell>
          <cell r="N435">
            <v>21.67395556</v>
          </cell>
        </row>
        <row r="436">
          <cell r="I436">
            <v>36824</v>
          </cell>
          <cell r="J436">
            <v>3.0718134939777801</v>
          </cell>
          <cell r="K436">
            <v>1.38280537</v>
          </cell>
          <cell r="L436">
            <v>0</v>
          </cell>
          <cell r="M436">
            <v>2.23610408</v>
          </cell>
          <cell r="N436">
            <v>21.702351929999999</v>
          </cell>
        </row>
        <row r="437">
          <cell r="I437">
            <v>36825</v>
          </cell>
          <cell r="J437">
            <v>3.0751921929092898</v>
          </cell>
          <cell r="K437">
            <v>1.38390919</v>
          </cell>
          <cell r="L437">
            <v>0</v>
          </cell>
          <cell r="M437">
            <v>2.2364677999999998</v>
          </cell>
          <cell r="N437">
            <v>21.730708839999998</v>
          </cell>
        </row>
        <row r="438">
          <cell r="I438">
            <v>36826</v>
          </cell>
          <cell r="J438">
            <v>3.0785746080841601</v>
          </cell>
          <cell r="K438">
            <v>1.38501389</v>
          </cell>
          <cell r="L438">
            <v>0</v>
          </cell>
          <cell r="M438">
            <v>2.2368299399999998</v>
          </cell>
          <cell r="N438">
            <v>21.759026519999999</v>
          </cell>
        </row>
        <row r="439">
          <cell r="I439">
            <v>36829</v>
          </cell>
          <cell r="J439">
            <v>3.0819607435898799</v>
          </cell>
          <cell r="K439">
            <v>1.38611946</v>
          </cell>
          <cell r="L439">
            <v>0</v>
          </cell>
          <cell r="M439">
            <v>2.2371904499999999</v>
          </cell>
          <cell r="N439">
            <v>21.719219850000002</v>
          </cell>
        </row>
        <row r="440">
          <cell r="I440">
            <v>36830</v>
          </cell>
          <cell r="J440">
            <v>3.0853506035184699</v>
          </cell>
          <cell r="K440">
            <v>1.3872259199999999</v>
          </cell>
          <cell r="L440">
            <v>0</v>
          </cell>
          <cell r="M440">
            <v>2.2375494800000002</v>
          </cell>
          <cell r="N440">
            <v>21.747477830000001</v>
          </cell>
        </row>
        <row r="441">
          <cell r="I441">
            <v>36831</v>
          </cell>
          <cell r="J441">
            <v>3.08874419196643</v>
          </cell>
          <cell r="K441">
            <v>1.38833327</v>
          </cell>
          <cell r="L441">
            <v>0</v>
          </cell>
          <cell r="M441">
            <v>2.23790654</v>
          </cell>
          <cell r="N441">
            <v>21.775697300000001</v>
          </cell>
        </row>
        <row r="442">
          <cell r="I442">
            <v>36833</v>
          </cell>
          <cell r="J442">
            <v>3.09214151303477</v>
          </cell>
          <cell r="K442">
            <v>1.3894415</v>
          </cell>
          <cell r="L442">
            <v>0</v>
          </cell>
          <cell r="M442">
            <v>2.2382622400000001</v>
          </cell>
          <cell r="N442">
            <v>21.770021530000001</v>
          </cell>
        </row>
        <row r="443">
          <cell r="I443">
            <v>36836</v>
          </cell>
          <cell r="J443">
            <v>3.0955425708290201</v>
          </cell>
          <cell r="K443">
            <v>1.39055061</v>
          </cell>
          <cell r="L443">
            <v>0</v>
          </cell>
          <cell r="M443">
            <v>2.2386162999999999</v>
          </cell>
          <cell r="N443">
            <v>21.73079121</v>
          </cell>
        </row>
        <row r="444">
          <cell r="I444">
            <v>36837</v>
          </cell>
          <cell r="J444">
            <v>3.09894736945922</v>
          </cell>
          <cell r="K444">
            <v>1.39166061</v>
          </cell>
          <cell r="L444">
            <v>0</v>
          </cell>
          <cell r="M444">
            <v>2.23896864</v>
          </cell>
          <cell r="N444">
            <v>21.75892258</v>
          </cell>
        </row>
        <row r="445">
          <cell r="I445">
            <v>36838</v>
          </cell>
          <cell r="J445">
            <v>3.1023559130399101</v>
          </cell>
          <cell r="K445">
            <v>1.3927714899999999</v>
          </cell>
          <cell r="L445">
            <v>0</v>
          </cell>
          <cell r="M445">
            <v>2.23931945</v>
          </cell>
          <cell r="N445">
            <v>21.78701641</v>
          </cell>
        </row>
        <row r="446">
          <cell r="I446">
            <v>36839</v>
          </cell>
          <cell r="J446">
            <v>3.1057682056902101</v>
          </cell>
          <cell r="K446">
            <v>1.39388326</v>
          </cell>
          <cell r="L446">
            <v>0</v>
          </cell>
          <cell r="M446">
            <v>2.23966865</v>
          </cell>
          <cell r="N446">
            <v>21.815072910000001</v>
          </cell>
        </row>
        <row r="447">
          <cell r="I447">
            <v>36840</v>
          </cell>
          <cell r="J447">
            <v>3.1091842515337</v>
          </cell>
          <cell r="K447">
            <v>1.3949959199999999</v>
          </cell>
          <cell r="L447">
            <v>0</v>
          </cell>
          <cell r="M447">
            <v>2.2400164</v>
          </cell>
          <cell r="N447">
            <v>21.843092290000001</v>
          </cell>
        </row>
        <row r="448">
          <cell r="I448">
            <v>36843</v>
          </cell>
          <cell r="J448">
            <v>3.1126040546985498</v>
          </cell>
          <cell r="K448">
            <v>1.3961094700000001</v>
          </cell>
          <cell r="L448">
            <v>0</v>
          </cell>
          <cell r="M448">
            <v>2.2403624</v>
          </cell>
          <cell r="N448">
            <v>21.804190739999999</v>
          </cell>
        </row>
        <row r="449">
          <cell r="I449">
            <v>36844</v>
          </cell>
          <cell r="J449">
            <v>3.1160276193174501</v>
          </cell>
          <cell r="K449">
            <v>1.3972239</v>
          </cell>
          <cell r="L449">
            <v>0</v>
          </cell>
          <cell r="M449">
            <v>2.2407070600000001</v>
          </cell>
          <cell r="N449">
            <v>21.832153300000002</v>
          </cell>
        </row>
        <row r="450">
          <cell r="I450">
            <v>36846</v>
          </cell>
          <cell r="J450">
            <v>3.11945494952763</v>
          </cell>
          <cell r="K450">
            <v>1.39833922</v>
          </cell>
          <cell r="L450">
            <v>0</v>
          </cell>
          <cell r="M450">
            <v>2.2410500500000001</v>
          </cell>
          <cell r="N450">
            <v>21.82680684</v>
          </cell>
        </row>
        <row r="451">
          <cell r="I451">
            <v>36847</v>
          </cell>
          <cell r="J451">
            <v>3.1228860494708801</v>
          </cell>
          <cell r="K451">
            <v>1.3994554400000001</v>
          </cell>
          <cell r="L451">
            <v>0</v>
          </cell>
          <cell r="M451">
            <v>2.24139154</v>
          </cell>
          <cell r="N451">
            <v>21.85470492</v>
          </cell>
        </row>
        <row r="452">
          <cell r="I452">
            <v>36850</v>
          </cell>
          <cell r="J452">
            <v>3.1263209232935498</v>
          </cell>
          <cell r="K452">
            <v>1.4005725499999999</v>
          </cell>
          <cell r="L452">
            <v>0</v>
          </cell>
          <cell r="M452">
            <v>2.2417314500000001</v>
          </cell>
          <cell r="N452">
            <v>21.816356509999999</v>
          </cell>
        </row>
        <row r="453">
          <cell r="I453">
            <v>36851</v>
          </cell>
          <cell r="J453">
            <v>3.1297595751465401</v>
          </cell>
          <cell r="K453">
            <v>1.4016905399999999</v>
          </cell>
          <cell r="L453">
            <v>0</v>
          </cell>
          <cell r="M453">
            <v>2.2420699499999999</v>
          </cell>
          <cell r="N453">
            <v>21.84419875</v>
          </cell>
        </row>
        <row r="454">
          <cell r="I454">
            <v>36852</v>
          </cell>
          <cell r="J454">
            <v>3.1332020091853101</v>
          </cell>
          <cell r="K454">
            <v>1.40280943</v>
          </cell>
          <cell r="L454">
            <v>0</v>
          </cell>
          <cell r="M454">
            <v>2.24240694</v>
          </cell>
          <cell r="N454">
            <v>21.87200545</v>
          </cell>
        </row>
        <row r="455">
          <cell r="I455">
            <v>36853</v>
          </cell>
          <cell r="J455">
            <v>3.1366482295699201</v>
          </cell>
          <cell r="K455">
            <v>1.40392922</v>
          </cell>
          <cell r="L455">
            <v>0</v>
          </cell>
          <cell r="M455">
            <v>2.2427423599999998</v>
          </cell>
          <cell r="N455">
            <v>21.89977683</v>
          </cell>
        </row>
        <row r="456">
          <cell r="I456">
            <v>36854</v>
          </cell>
          <cell r="J456">
            <v>3.14009824046496</v>
          </cell>
          <cell r="K456">
            <v>1.4050498899999999</v>
          </cell>
          <cell r="L456">
            <v>0</v>
          </cell>
          <cell r="M456">
            <v>2.2430765899999998</v>
          </cell>
          <cell r="N456">
            <v>21.92751307</v>
          </cell>
        </row>
        <row r="457">
          <cell r="I457">
            <v>36857</v>
          </cell>
          <cell r="J457">
            <v>3.14355204603965</v>
          </cell>
          <cell r="K457">
            <v>1.4061714700000001</v>
          </cell>
          <cell r="L457">
            <v>0</v>
          </cell>
          <cell r="M457">
            <v>2.2434090599999998</v>
          </cell>
          <cell r="N457">
            <v>21.889480200000001</v>
          </cell>
        </row>
        <row r="458">
          <cell r="I458">
            <v>36858</v>
          </cell>
          <cell r="J458">
            <v>3.1470096504677598</v>
          </cell>
          <cell r="K458">
            <v>1.40729393</v>
          </cell>
          <cell r="L458">
            <v>0</v>
          </cell>
          <cell r="M458">
            <v>2.2437401800000001</v>
          </cell>
          <cell r="N458">
            <v>21.917162309999998</v>
          </cell>
        </row>
        <row r="459">
          <cell r="I459">
            <v>36859</v>
          </cell>
          <cell r="J459">
            <v>3.1504710579276698</v>
          </cell>
          <cell r="K459">
            <v>1.4084173</v>
          </cell>
          <cell r="L459">
            <v>0</v>
          </cell>
          <cell r="M459">
            <v>2.2440698600000002</v>
          </cell>
          <cell r="N459">
            <v>21.944809930000002</v>
          </cell>
        </row>
        <row r="460">
          <cell r="I460">
            <v>36860</v>
          </cell>
          <cell r="J460">
            <v>3.1539362726023401</v>
          </cell>
          <cell r="K460">
            <v>1.4095415600000001</v>
          </cell>
          <cell r="L460">
            <v>0</v>
          </cell>
          <cell r="M460">
            <v>2.24439799</v>
          </cell>
          <cell r="N460">
            <v>21.972423259999999</v>
          </cell>
        </row>
        <row r="461">
          <cell r="I461">
            <v>36861</v>
          </cell>
          <cell r="J461">
            <v>3.15740527178448</v>
          </cell>
          <cell r="K461">
            <v>1.4106666999999999</v>
          </cell>
          <cell r="L461">
            <v>0</v>
          </cell>
          <cell r="M461">
            <v>2.2447247099999998</v>
          </cell>
          <cell r="N461">
            <v>22.000002009999999</v>
          </cell>
        </row>
        <row r="462">
          <cell r="I462">
            <v>36864</v>
          </cell>
          <cell r="J462">
            <v>3.1615181761915698</v>
          </cell>
          <cell r="K462">
            <v>1.41159831</v>
          </cell>
          <cell r="L462">
            <v>0</v>
          </cell>
          <cell r="M462">
            <v>2.2441531600000002</v>
          </cell>
          <cell r="N462">
            <v>21.951909659999998</v>
          </cell>
        </row>
        <row r="463">
          <cell r="I463">
            <v>36865</v>
          </cell>
          <cell r="J463">
            <v>3.16563643815691</v>
          </cell>
          <cell r="K463">
            <v>1.41253052</v>
          </cell>
          <cell r="L463">
            <v>0</v>
          </cell>
          <cell r="M463">
            <v>2.2435839299999998</v>
          </cell>
          <cell r="N463">
            <v>21.969081119999998</v>
          </cell>
        </row>
        <row r="464">
          <cell r="I464">
            <v>36866</v>
          </cell>
          <cell r="J464">
            <v>3.16976006465937</v>
          </cell>
          <cell r="K464">
            <v>1.4134633599999999</v>
          </cell>
          <cell r="L464">
            <v>0</v>
          </cell>
          <cell r="M464">
            <v>2.2430171400000001</v>
          </cell>
          <cell r="N464">
            <v>21.986234589999999</v>
          </cell>
        </row>
        <row r="465">
          <cell r="I465">
            <v>36867</v>
          </cell>
          <cell r="J465">
            <v>3.1738890626869201</v>
          </cell>
          <cell r="K465">
            <v>1.4143968</v>
          </cell>
          <cell r="L465">
            <v>0</v>
          </cell>
          <cell r="M465">
            <v>2.24245289</v>
          </cell>
          <cell r="N465">
            <v>22.00337017</v>
          </cell>
        </row>
        <row r="466">
          <cell r="I466">
            <v>36868</v>
          </cell>
          <cell r="J466">
            <v>3.1780234392366098</v>
          </cell>
          <cell r="K466">
            <v>1.41533087</v>
          </cell>
          <cell r="L466">
            <v>0</v>
          </cell>
          <cell r="M466">
            <v>2.2418910799999998</v>
          </cell>
          <cell r="N466">
            <v>22.020487960000001</v>
          </cell>
        </row>
        <row r="467">
          <cell r="I467">
            <v>36871</v>
          </cell>
          <cell r="J467">
            <v>3.1821632013146299</v>
          </cell>
          <cell r="K467">
            <v>1.4162655500000001</v>
          </cell>
          <cell r="L467">
            <v>0</v>
          </cell>
          <cell r="M467">
            <v>2.2413315699999998</v>
          </cell>
          <cell r="N467">
            <v>21.972961699999999</v>
          </cell>
        </row>
        <row r="468">
          <cell r="I468">
            <v>36872</v>
          </cell>
          <cell r="J468">
            <v>3.1863083559362901</v>
          </cell>
          <cell r="K468">
            <v>1.41720085</v>
          </cell>
          <cell r="L468">
            <v>0</v>
          </cell>
          <cell r="M468">
            <v>2.2407744799999998</v>
          </cell>
          <cell r="N468">
            <v>21.99008881</v>
          </cell>
        </row>
        <row r="469">
          <cell r="I469">
            <v>36873</v>
          </cell>
          <cell r="J469">
            <v>3.1904589101260199</v>
          </cell>
          <cell r="K469">
            <v>1.41813677</v>
          </cell>
          <cell r="L469">
            <v>0</v>
          </cell>
          <cell r="M469">
            <v>2.2402199399999998</v>
          </cell>
          <cell r="N469">
            <v>22.007198349999999</v>
          </cell>
        </row>
        <row r="470">
          <cell r="I470">
            <v>36874</v>
          </cell>
          <cell r="J470">
            <v>3.19461487091742</v>
          </cell>
          <cell r="K470">
            <v>1.4190733</v>
          </cell>
          <cell r="L470">
            <v>0</v>
          </cell>
          <cell r="M470">
            <v>2.2396675699999999</v>
          </cell>
          <cell r="N470">
            <v>22.02429042</v>
          </cell>
        </row>
        <row r="471">
          <cell r="I471">
            <v>36875</v>
          </cell>
          <cell r="J471">
            <v>3.1987762453532498</v>
          </cell>
          <cell r="K471">
            <v>1.4200104600000001</v>
          </cell>
          <cell r="L471">
            <v>0</v>
          </cell>
          <cell r="M471">
            <v>2.23911748</v>
          </cell>
          <cell r="N471">
            <v>22.041365110000001</v>
          </cell>
        </row>
        <row r="472">
          <cell r="I472">
            <v>36878</v>
          </cell>
          <cell r="J472">
            <v>3.2029430404854402</v>
          </cell>
          <cell r="K472">
            <v>1.42094823</v>
          </cell>
          <cell r="L472">
            <v>0</v>
          </cell>
          <cell r="M472">
            <v>2.23857003</v>
          </cell>
          <cell r="N472">
            <v>21.994392269999999</v>
          </cell>
        </row>
        <row r="473">
          <cell r="I473">
            <v>36879</v>
          </cell>
          <cell r="J473">
            <v>3.2071152633750999</v>
          </cell>
          <cell r="K473">
            <v>1.42188662</v>
          </cell>
          <cell r="L473">
            <v>0</v>
          </cell>
          <cell r="M473">
            <v>2.2380246100000001</v>
          </cell>
          <cell r="N473">
            <v>22.011475910000001</v>
          </cell>
        </row>
        <row r="474">
          <cell r="I474">
            <v>36880</v>
          </cell>
          <cell r="J474">
            <v>3.21129292109255</v>
          </cell>
          <cell r="K474">
            <v>1.42282563</v>
          </cell>
          <cell r="L474">
            <v>0</v>
          </cell>
          <cell r="M474">
            <v>2.2374815799999999</v>
          </cell>
          <cell r="N474">
            <v>22.028542399999999</v>
          </cell>
        </row>
        <row r="475">
          <cell r="I475">
            <v>36881</v>
          </cell>
          <cell r="J475">
            <v>3.2154760207173099</v>
          </cell>
          <cell r="K475">
            <v>1.4237652599999999</v>
          </cell>
          <cell r="L475">
            <v>0</v>
          </cell>
          <cell r="M475">
            <v>2.2369407899999998</v>
          </cell>
          <cell r="N475">
            <v>22.045591810000001</v>
          </cell>
        </row>
        <row r="476">
          <cell r="I476">
            <v>36882</v>
          </cell>
          <cell r="J476">
            <v>3.2196645693381298</v>
          </cell>
          <cell r="K476">
            <v>1.4247055200000001</v>
          </cell>
          <cell r="L476">
            <v>0</v>
          </cell>
          <cell r="M476">
            <v>2.23640236</v>
          </cell>
          <cell r="N476">
            <v>22.06262426</v>
          </cell>
        </row>
        <row r="477">
          <cell r="I477">
            <v>36886</v>
          </cell>
          <cell r="J477">
            <v>3.2238585740529899</v>
          </cell>
          <cell r="K477">
            <v>1.42564639</v>
          </cell>
          <cell r="L477">
            <v>0</v>
          </cell>
          <cell r="M477">
            <v>2.2358663999999999</v>
          </cell>
          <cell r="N477">
            <v>21.984605519999999</v>
          </cell>
        </row>
        <row r="478">
          <cell r="I478">
            <v>36887</v>
          </cell>
          <cell r="J478">
            <v>3.2280580419691201</v>
          </cell>
          <cell r="K478">
            <v>1.42658788</v>
          </cell>
          <cell r="L478">
            <v>0</v>
          </cell>
          <cell r="M478">
            <v>2.2353322800000002</v>
          </cell>
          <cell r="N478">
            <v>22.001667399999999</v>
          </cell>
        </row>
        <row r="479">
          <cell r="I479">
            <v>36888</v>
          </cell>
          <cell r="J479">
            <v>3.2322629802029899</v>
          </cell>
          <cell r="K479">
            <v>1.42753</v>
          </cell>
          <cell r="L479">
            <v>0</v>
          </cell>
          <cell r="M479">
            <v>2.2348006100000002</v>
          </cell>
          <cell r="N479">
            <v>22.018712489999999</v>
          </cell>
        </row>
        <row r="480">
          <cell r="I480">
            <v>36889</v>
          </cell>
          <cell r="J480">
            <v>3.23647339588037</v>
          </cell>
          <cell r="K480">
            <v>1.4284727399999999</v>
          </cell>
          <cell r="L480">
            <v>0</v>
          </cell>
          <cell r="M480">
            <v>2.2342712499999999</v>
          </cell>
          <cell r="N480">
            <v>22.035740879999999</v>
          </cell>
        </row>
        <row r="481">
          <cell r="I481">
            <v>36893</v>
          </cell>
          <cell r="J481">
            <v>3.2406892961362899</v>
          </cell>
          <cell r="K481">
            <v>1.4294161000000001</v>
          </cell>
          <cell r="L481">
            <v>0</v>
          </cell>
          <cell r="M481">
            <v>2.2337440499999999</v>
          </cell>
          <cell r="N481">
            <v>21.958777850000001</v>
          </cell>
        </row>
        <row r="482">
          <cell r="I482">
            <v>36894</v>
          </cell>
          <cell r="J482">
            <v>3.24491068811508</v>
          </cell>
          <cell r="K482">
            <v>1.43036008</v>
          </cell>
          <cell r="L482">
            <v>0</v>
          </cell>
          <cell r="M482">
            <v>2.2332188799999999</v>
          </cell>
          <cell r="N482">
            <v>21.975834089999999</v>
          </cell>
        </row>
        <row r="483">
          <cell r="I483">
            <v>36895</v>
          </cell>
          <cell r="J483">
            <v>3.24913757897037</v>
          </cell>
          <cell r="K483">
            <v>1.4313046899999999</v>
          </cell>
          <cell r="L483">
            <v>0</v>
          </cell>
          <cell r="M483">
            <v>2.2326960900000001</v>
          </cell>
          <cell r="N483">
            <v>21.992873790000001</v>
          </cell>
        </row>
        <row r="484">
          <cell r="I484">
            <v>36896</v>
          </cell>
          <cell r="J484">
            <v>3.2533699758651302</v>
          </cell>
          <cell r="K484">
            <v>1.4322499200000001</v>
          </cell>
          <cell r="L484">
            <v>0</v>
          </cell>
          <cell r="M484">
            <v>2.2321752799999999</v>
          </cell>
          <cell r="N484">
            <v>22.00989706</v>
          </cell>
        </row>
        <row r="485">
          <cell r="I485">
            <v>36899</v>
          </cell>
          <cell r="J485">
            <v>3.2576078859716402</v>
          </cell>
          <cell r="K485">
            <v>1.4331957799999999</v>
          </cell>
          <cell r="L485">
            <v>0</v>
          </cell>
          <cell r="M485">
            <v>2.2316565700000002</v>
          </cell>
          <cell r="N485">
            <v>21.964856359999999</v>
          </cell>
        </row>
        <row r="486">
          <cell r="I486">
            <v>36900</v>
          </cell>
          <cell r="J486">
            <v>3.2618513164715299</v>
          </cell>
          <cell r="K486">
            <v>1.43414226</v>
          </cell>
          <cell r="L486">
            <v>0</v>
          </cell>
          <cell r="M486">
            <v>2.2311403099999998</v>
          </cell>
          <cell r="N486">
            <v>21.981886500000002</v>
          </cell>
        </row>
        <row r="487">
          <cell r="I487">
            <v>36901</v>
          </cell>
          <cell r="J487">
            <v>3.2661002745557699</v>
          </cell>
          <cell r="K487">
            <v>1.4350893600000001</v>
          </cell>
          <cell r="L487">
            <v>0</v>
          </cell>
          <cell r="M487">
            <v>2.23062585</v>
          </cell>
          <cell r="N487">
            <v>21.9989004</v>
          </cell>
        </row>
        <row r="488">
          <cell r="I488">
            <v>36902</v>
          </cell>
          <cell r="J488">
            <v>3.2703547674247302</v>
          </cell>
          <cell r="K488">
            <v>1.4360370899999999</v>
          </cell>
          <cell r="L488">
            <v>0</v>
          </cell>
          <cell r="M488">
            <v>2.2301137899999999</v>
          </cell>
          <cell r="N488">
            <v>22.015898159999999</v>
          </cell>
        </row>
        <row r="489">
          <cell r="I489">
            <v>36903</v>
          </cell>
          <cell r="J489">
            <v>3.2746148022881401</v>
          </cell>
          <cell r="K489">
            <v>1.4369854500000001</v>
          </cell>
          <cell r="L489">
            <v>0</v>
          </cell>
          <cell r="M489">
            <v>2.2296034900000001</v>
          </cell>
          <cell r="N489">
            <v>22.032879860000001</v>
          </cell>
        </row>
        <row r="490">
          <cell r="I490">
            <v>36906</v>
          </cell>
          <cell r="J490">
            <v>3.2788803863650999</v>
          </cell>
          <cell r="K490">
            <v>1.4379344300000001</v>
          </cell>
          <cell r="L490">
            <v>0</v>
          </cell>
          <cell r="M490">
            <v>2.2290955499999998</v>
          </cell>
          <cell r="N490">
            <v>21.988339750000002</v>
          </cell>
        </row>
        <row r="491">
          <cell r="I491">
            <v>36907</v>
          </cell>
          <cell r="J491">
            <v>3.28315152688416</v>
          </cell>
          <cell r="K491">
            <v>1.43888404</v>
          </cell>
          <cell r="L491">
            <v>0</v>
          </cell>
          <cell r="M491">
            <v>2.22858957</v>
          </cell>
          <cell r="N491">
            <v>22.005328049999999</v>
          </cell>
        </row>
        <row r="492">
          <cell r="I492">
            <v>36908</v>
          </cell>
          <cell r="J492">
            <v>3.2874282310832501</v>
          </cell>
          <cell r="K492">
            <v>1.4398342799999999</v>
          </cell>
          <cell r="L492">
            <v>0</v>
          </cell>
          <cell r="M492">
            <v>2.22808589</v>
          </cell>
          <cell r="N492">
            <v>22.0223005</v>
          </cell>
        </row>
        <row r="493">
          <cell r="I493">
            <v>36909</v>
          </cell>
          <cell r="J493">
            <v>3.2917105062097498</v>
          </cell>
          <cell r="K493">
            <v>1.44078514</v>
          </cell>
          <cell r="L493">
            <v>0</v>
          </cell>
          <cell r="M493">
            <v>2.2275838700000001</v>
          </cell>
          <cell r="N493">
            <v>22.039257169999999</v>
          </cell>
        </row>
        <row r="494">
          <cell r="I494">
            <v>36910</v>
          </cell>
          <cell r="J494">
            <v>3.2959983595204498</v>
          </cell>
          <cell r="K494">
            <v>1.44173664</v>
          </cell>
          <cell r="L494">
            <v>0</v>
          </cell>
          <cell r="M494">
            <v>2.2270840999999999</v>
          </cell>
          <cell r="N494">
            <v>22.056198169999998</v>
          </cell>
        </row>
        <row r="495">
          <cell r="I495">
            <v>36913</v>
          </cell>
          <cell r="J495">
            <v>3.3002917982816302</v>
          </cell>
          <cell r="K495">
            <v>1.44268876</v>
          </cell>
          <cell r="L495">
            <v>0</v>
          </cell>
          <cell r="M495">
            <v>2.2265864400000002</v>
          </cell>
          <cell r="N495">
            <v>22.01214809</v>
          </cell>
        </row>
        <row r="496">
          <cell r="I496">
            <v>36914</v>
          </cell>
          <cell r="J496">
            <v>3.3045908297690199</v>
          </cell>
          <cell r="K496">
            <v>1.44364151</v>
          </cell>
          <cell r="L496">
            <v>0</v>
          </cell>
          <cell r="M496">
            <v>2.2260907200000002</v>
          </cell>
          <cell r="N496">
            <v>22.029095430000002</v>
          </cell>
        </row>
        <row r="497">
          <cell r="I497">
            <v>36915</v>
          </cell>
          <cell r="J497">
            <v>3.3088954612678201</v>
          </cell>
          <cell r="K497">
            <v>1.4445948799999999</v>
          </cell>
          <cell r="L497">
            <v>0</v>
          </cell>
          <cell r="M497">
            <v>2.2255967999999999</v>
          </cell>
          <cell r="N497">
            <v>22.046027290000001</v>
          </cell>
        </row>
        <row r="498">
          <cell r="I498">
            <v>36916</v>
          </cell>
          <cell r="J498">
            <v>3.3132057000727202</v>
          </cell>
          <cell r="K498">
            <v>1.44554889</v>
          </cell>
          <cell r="L498">
            <v>0</v>
          </cell>
          <cell r="M498">
            <v>2.22510501</v>
          </cell>
          <cell r="N498">
            <v>22.062943740000001</v>
          </cell>
        </row>
        <row r="499">
          <cell r="I499">
            <v>36917</v>
          </cell>
          <cell r="J499">
            <v>3.3175215534879299</v>
          </cell>
          <cell r="K499">
            <v>1.44650353</v>
          </cell>
          <cell r="L499">
            <v>0</v>
          </cell>
          <cell r="M499">
            <v>2.2246152100000001</v>
          </cell>
          <cell r="N499">
            <v>22.07984488</v>
          </cell>
        </row>
        <row r="500">
          <cell r="I500">
            <v>36920</v>
          </cell>
          <cell r="J500">
            <v>3.3218430288271601</v>
          </cell>
          <cell r="K500">
            <v>1.4474587999999999</v>
          </cell>
          <cell r="L500">
            <v>0</v>
          </cell>
          <cell r="M500">
            <v>2.2241274799999999</v>
          </cell>
          <cell r="N500">
            <v>22.036274599999999</v>
          </cell>
        </row>
        <row r="501">
          <cell r="I501">
            <v>36921</v>
          </cell>
          <cell r="J501">
            <v>3.32617013341364</v>
          </cell>
          <cell r="K501">
            <v>1.4484147000000001</v>
          </cell>
          <cell r="L501">
            <v>0</v>
          </cell>
          <cell r="M501">
            <v>2.2236416700000001</v>
          </cell>
          <cell r="N501">
            <v>22.053181850000001</v>
          </cell>
        </row>
        <row r="502">
          <cell r="I502">
            <v>36922</v>
          </cell>
          <cell r="J502">
            <v>3.3305028745801701</v>
          </cell>
          <cell r="K502">
            <v>1.4493712299999999</v>
          </cell>
          <cell r="L502">
            <v>0</v>
          </cell>
          <cell r="M502">
            <v>2.2231576199999998</v>
          </cell>
          <cell r="N502">
            <v>22.070073959999998</v>
          </cell>
        </row>
        <row r="503">
          <cell r="I503">
            <v>36923</v>
          </cell>
          <cell r="J503">
            <v>3.33484125966906</v>
          </cell>
          <cell r="K503">
            <v>1.4503283899999999</v>
          </cell>
          <cell r="L503">
            <v>0</v>
          </cell>
          <cell r="M503">
            <v>2.2226756700000001</v>
          </cell>
          <cell r="N503">
            <v>22.086951030000002</v>
          </cell>
        </row>
        <row r="504">
          <cell r="I504">
            <v>36924</v>
          </cell>
          <cell r="J504">
            <v>3.3391852960322099</v>
          </cell>
          <cell r="K504">
            <v>1.4512861800000001</v>
          </cell>
          <cell r="L504">
            <v>0</v>
          </cell>
          <cell r="M504">
            <v>2.2221954099999999</v>
          </cell>
          <cell r="N504">
            <v>22.10381314</v>
          </cell>
        </row>
        <row r="505">
          <cell r="I505">
            <v>36927</v>
          </cell>
          <cell r="J505">
            <v>3.3435349910310999</v>
          </cell>
          <cell r="K505">
            <v>1.4522446099999999</v>
          </cell>
          <cell r="L505">
            <v>0</v>
          </cell>
          <cell r="M505">
            <v>2.2217174399999999</v>
          </cell>
          <cell r="N505">
            <v>22.060712769999999</v>
          </cell>
        </row>
        <row r="506">
          <cell r="I506">
            <v>36928</v>
          </cell>
          <cell r="J506">
            <v>3.34789035203679</v>
          </cell>
          <cell r="K506">
            <v>1.4532036699999999</v>
          </cell>
          <cell r="L506">
            <v>0</v>
          </cell>
          <cell r="M506">
            <v>2.22124108</v>
          </cell>
          <cell r="N506">
            <v>22.07758076</v>
          </cell>
        </row>
        <row r="507">
          <cell r="I507">
            <v>36929</v>
          </cell>
          <cell r="J507">
            <v>3.3522513864299301</v>
          </cell>
          <cell r="K507">
            <v>1.4541633700000001</v>
          </cell>
          <cell r="L507">
            <v>0</v>
          </cell>
          <cell r="M507">
            <v>2.2207666800000001</v>
          </cell>
          <cell r="N507">
            <v>22.094433970000001</v>
          </cell>
        </row>
        <row r="508">
          <cell r="I508">
            <v>36930</v>
          </cell>
          <cell r="J508">
            <v>3.3566181016008101</v>
          </cell>
          <cell r="K508">
            <v>1.45512369</v>
          </cell>
          <cell r="L508">
            <v>0</v>
          </cell>
          <cell r="M508">
            <v>2.22029407</v>
          </cell>
          <cell r="N508">
            <v>22.111272490000001</v>
          </cell>
        </row>
        <row r="509">
          <cell r="I509">
            <v>36931</v>
          </cell>
          <cell r="J509">
            <v>3.3609905049493398</v>
          </cell>
          <cell r="K509">
            <v>1.45608465</v>
          </cell>
          <cell r="L509">
            <v>0</v>
          </cell>
          <cell r="M509">
            <v>2.21982335</v>
          </cell>
          <cell r="N509">
            <v>22.12809639</v>
          </cell>
        </row>
        <row r="510">
          <cell r="I510">
            <v>36934</v>
          </cell>
          <cell r="J510">
            <v>3.3653686038850501</v>
          </cell>
          <cell r="K510">
            <v>1.4570462500000001</v>
          </cell>
          <cell r="L510">
            <v>0</v>
          </cell>
          <cell r="M510">
            <v>2.2193546</v>
          </cell>
          <cell r="N510">
            <v>22.08545633</v>
          </cell>
        </row>
        <row r="511">
          <cell r="I511">
            <v>36935</v>
          </cell>
          <cell r="J511">
            <v>3.36975240582714</v>
          </cell>
          <cell r="K511">
            <v>1.4580084799999999</v>
          </cell>
          <cell r="L511">
            <v>0</v>
          </cell>
          <cell r="M511">
            <v>2.21888766</v>
          </cell>
          <cell r="N511">
            <v>22.102285899999998</v>
          </cell>
        </row>
        <row r="512">
          <cell r="I512">
            <v>36936</v>
          </cell>
          <cell r="J512">
            <v>3.3741419182044599</v>
          </cell>
          <cell r="K512">
            <v>1.4589713499999999</v>
          </cell>
          <cell r="L512">
            <v>0</v>
          </cell>
          <cell r="M512">
            <v>2.21842234</v>
          </cell>
          <cell r="N512">
            <v>22.119101029999999</v>
          </cell>
        </row>
        <row r="513">
          <cell r="I513">
            <v>36937</v>
          </cell>
          <cell r="J513">
            <v>3.37853714845556</v>
          </cell>
          <cell r="K513">
            <v>1.45993485</v>
          </cell>
          <cell r="L513">
            <v>0</v>
          </cell>
          <cell r="M513">
            <v>2.217959</v>
          </cell>
          <cell r="N513">
            <v>22.135901799999999</v>
          </cell>
        </row>
        <row r="514">
          <cell r="I514">
            <v>36938</v>
          </cell>
          <cell r="J514">
            <v>3.3829381040286699</v>
          </cell>
          <cell r="K514">
            <v>1.46089899</v>
          </cell>
          <cell r="L514">
            <v>0</v>
          </cell>
          <cell r="M514">
            <v>2.2174974700000001</v>
          </cell>
          <cell r="N514">
            <v>22.152688300000001</v>
          </cell>
        </row>
        <row r="515">
          <cell r="I515">
            <v>36941</v>
          </cell>
          <cell r="J515">
            <v>3.3873447923816999</v>
          </cell>
          <cell r="K515">
            <v>1.46186376</v>
          </cell>
          <cell r="L515">
            <v>0</v>
          </cell>
          <cell r="M515">
            <v>2.2170377000000001</v>
          </cell>
          <cell r="N515">
            <v>22.110499260000001</v>
          </cell>
        </row>
        <row r="516">
          <cell r="I516">
            <v>36942</v>
          </cell>
          <cell r="J516">
            <v>3.3917572209823099</v>
          </cell>
          <cell r="K516">
            <v>1.46282917</v>
          </cell>
          <cell r="L516">
            <v>0</v>
          </cell>
          <cell r="M516">
            <v>2.2165797899999999</v>
          </cell>
          <cell r="N516">
            <v>22.12729122</v>
          </cell>
        </row>
        <row r="517">
          <cell r="I517">
            <v>36943</v>
          </cell>
          <cell r="J517">
            <v>3.3961753973078599</v>
          </cell>
          <cell r="K517">
            <v>1.46379522</v>
          </cell>
          <cell r="L517">
            <v>0</v>
          </cell>
          <cell r="M517">
            <v>2.2161235399999999</v>
          </cell>
          <cell r="N517">
            <v>22.144069080000001</v>
          </cell>
        </row>
        <row r="518">
          <cell r="I518">
            <v>36944</v>
          </cell>
          <cell r="J518">
            <v>3.4005993288454599</v>
          </cell>
          <cell r="K518">
            <v>1.46476191</v>
          </cell>
          <cell r="L518">
            <v>0</v>
          </cell>
          <cell r="M518">
            <v>2.2156691899999998</v>
          </cell>
          <cell r="N518">
            <v>22.16083291</v>
          </cell>
        </row>
        <row r="519">
          <cell r="I519">
            <v>36945</v>
          </cell>
          <cell r="J519">
            <v>3.4050290230919802</v>
          </cell>
          <cell r="K519">
            <v>1.4657292399999999</v>
          </cell>
          <cell r="L519">
            <v>0</v>
          </cell>
          <cell r="M519">
            <v>2.21521641</v>
          </cell>
          <cell r="N519">
            <v>22.1775828</v>
          </cell>
        </row>
        <row r="520">
          <cell r="I520">
            <v>36950</v>
          </cell>
          <cell r="J520">
            <v>3.4094644875540498</v>
          </cell>
          <cell r="K520">
            <v>1.4666972</v>
          </cell>
          <cell r="L520">
            <v>0</v>
          </cell>
          <cell r="M520">
            <v>2.21476557</v>
          </cell>
          <cell r="N520">
            <v>22.077660099999999</v>
          </cell>
        </row>
        <row r="521">
          <cell r="I521">
            <v>36951</v>
          </cell>
          <cell r="J521">
            <v>3.4139057297480799</v>
          </cell>
          <cell r="K521">
            <v>1.46766581</v>
          </cell>
          <cell r="L521">
            <v>0</v>
          </cell>
          <cell r="M521">
            <v>2.2143163399999999</v>
          </cell>
          <cell r="N521">
            <v>22.094447630000001</v>
          </cell>
        </row>
        <row r="522">
          <cell r="I522">
            <v>36952</v>
          </cell>
          <cell r="J522">
            <v>3.4183527572002599</v>
          </cell>
          <cell r="K522">
            <v>1.4686350500000001</v>
          </cell>
          <cell r="L522">
            <v>0</v>
          </cell>
          <cell r="M522">
            <v>2.2138688100000001</v>
          </cell>
          <cell r="N522">
            <v>22.11122134</v>
          </cell>
        </row>
        <row r="523">
          <cell r="I523">
            <v>36955</v>
          </cell>
          <cell r="J523">
            <v>3.42280557744659</v>
          </cell>
          <cell r="K523">
            <v>1.46960494</v>
          </cell>
          <cell r="L523">
            <v>0</v>
          </cell>
          <cell r="M523">
            <v>2.2134230600000002</v>
          </cell>
          <cell r="N523">
            <v>22.07020589</v>
          </cell>
        </row>
        <row r="524">
          <cell r="I524">
            <v>36956</v>
          </cell>
          <cell r="J524">
            <v>3.4272641980328999</v>
          </cell>
          <cell r="K524">
            <v>1.4705754600000001</v>
          </cell>
          <cell r="L524">
            <v>0</v>
          </cell>
          <cell r="M524">
            <v>2.2129790499999999</v>
          </cell>
          <cell r="N524">
            <v>22.086983830000001</v>
          </cell>
        </row>
        <row r="525">
          <cell r="I525">
            <v>36957</v>
          </cell>
          <cell r="J525">
            <v>3.4317286265148299</v>
          </cell>
          <cell r="K525">
            <v>1.47154663</v>
          </cell>
          <cell r="L525">
            <v>0</v>
          </cell>
          <cell r="M525">
            <v>2.2125367200000001</v>
          </cell>
          <cell r="N525">
            <v>22.103748119999999</v>
          </cell>
        </row>
        <row r="526">
          <cell r="I526">
            <v>36958</v>
          </cell>
          <cell r="J526">
            <v>3.4361988704578801</v>
          </cell>
          <cell r="K526">
            <v>1.47251843</v>
          </cell>
          <cell r="L526">
            <v>0</v>
          </cell>
          <cell r="M526">
            <v>2.2120960200000002</v>
          </cell>
          <cell r="N526">
            <v>22.12049884</v>
          </cell>
        </row>
        <row r="527">
          <cell r="I527">
            <v>36959</v>
          </cell>
          <cell r="J527">
            <v>3.4406749374373802</v>
          </cell>
          <cell r="K527">
            <v>1.4734908799999999</v>
          </cell>
          <cell r="L527">
            <v>0</v>
          </cell>
          <cell r="M527">
            <v>2.21165704</v>
          </cell>
          <cell r="N527">
            <v>22.137236049999998</v>
          </cell>
        </row>
        <row r="528">
          <cell r="I528">
            <v>36962</v>
          </cell>
          <cell r="J528">
            <v>3.44515683503856</v>
          </cell>
          <cell r="K528">
            <v>1.47446397</v>
          </cell>
          <cell r="L528">
            <v>0</v>
          </cell>
          <cell r="M528">
            <v>2.2112197099999999</v>
          </cell>
          <cell r="N528">
            <v>22.096640399999998</v>
          </cell>
        </row>
        <row r="529">
          <cell r="I529">
            <v>36963</v>
          </cell>
          <cell r="J529">
            <v>3.4496445708565</v>
          </cell>
          <cell r="K529">
            <v>1.47543771</v>
          </cell>
          <cell r="L529">
            <v>0</v>
          </cell>
          <cell r="M529">
            <v>2.21078412</v>
          </cell>
          <cell r="N529">
            <v>22.113381700000001</v>
          </cell>
        </row>
        <row r="530">
          <cell r="I530">
            <v>36964</v>
          </cell>
          <cell r="J530">
            <v>3.4541381524962</v>
          </cell>
          <cell r="K530">
            <v>1.47641208</v>
          </cell>
          <cell r="L530">
            <v>0</v>
          </cell>
          <cell r="M530">
            <v>2.2103500899999999</v>
          </cell>
          <cell r="N530">
            <v>22.13010967</v>
          </cell>
        </row>
        <row r="531">
          <cell r="I531">
            <v>36965</v>
          </cell>
          <cell r="J531">
            <v>3.4586375875725501</v>
          </cell>
          <cell r="K531">
            <v>1.4773871000000001</v>
          </cell>
          <cell r="L531">
            <v>0</v>
          </cell>
          <cell r="M531">
            <v>2.2099176800000002</v>
          </cell>
          <cell r="N531">
            <v>22.146824370000001</v>
          </cell>
        </row>
        <row r="532">
          <cell r="I532">
            <v>36966</v>
          </cell>
          <cell r="J532">
            <v>3.4631428837103599</v>
          </cell>
          <cell r="K532">
            <v>1.4783627699999999</v>
          </cell>
          <cell r="L532">
            <v>0</v>
          </cell>
          <cell r="M532">
            <v>2.2094868499999998</v>
          </cell>
          <cell r="N532">
            <v>22.163525889999999</v>
          </cell>
        </row>
        <row r="533">
          <cell r="I533">
            <v>36969</v>
          </cell>
          <cell r="J533">
            <v>3.4676540485443699</v>
          </cell>
          <cell r="K533">
            <v>1.4793390799999999</v>
          </cell>
          <cell r="L533">
            <v>0</v>
          </cell>
          <cell r="M533">
            <v>2.20905781</v>
          </cell>
          <cell r="N533">
            <v>22.12334194</v>
          </cell>
        </row>
        <row r="534">
          <cell r="I534">
            <v>36970</v>
          </cell>
          <cell r="J534">
            <v>3.4721710897192799</v>
          </cell>
          <cell r="K534">
            <v>1.48031603</v>
          </cell>
          <cell r="L534">
            <v>0</v>
          </cell>
          <cell r="M534">
            <v>2.2086302299999998</v>
          </cell>
          <cell r="N534">
            <v>22.140047410000001</v>
          </cell>
        </row>
        <row r="535">
          <cell r="I535">
            <v>36971</v>
          </cell>
          <cell r="J535">
            <v>3.4766940148897301</v>
          </cell>
          <cell r="K535">
            <v>1.4812936299999999</v>
          </cell>
          <cell r="L535">
            <v>0</v>
          </cell>
          <cell r="M535">
            <v>2.20820433</v>
          </cell>
          <cell r="N535">
            <v>22.156739850000001</v>
          </cell>
        </row>
        <row r="536">
          <cell r="I536">
            <v>36972</v>
          </cell>
          <cell r="J536">
            <v>3.48122283172036</v>
          </cell>
          <cell r="K536">
            <v>1.4822718699999999</v>
          </cell>
          <cell r="L536">
            <v>0</v>
          </cell>
          <cell r="M536">
            <v>2.2077800399999998</v>
          </cell>
          <cell r="N536">
            <v>22.173419330000002</v>
          </cell>
        </row>
        <row r="537">
          <cell r="I537">
            <v>36973</v>
          </cell>
          <cell r="J537">
            <v>3.4857575478857501</v>
          </cell>
          <cell r="K537">
            <v>1.48325076</v>
          </cell>
          <cell r="L537">
            <v>0</v>
          </cell>
          <cell r="M537">
            <v>2.2073571699999999</v>
          </cell>
          <cell r="N537">
            <v>22.190085929999999</v>
          </cell>
        </row>
        <row r="538">
          <cell r="I538">
            <v>36976</v>
          </cell>
          <cell r="J538">
            <v>3.4902981710705099</v>
          </cell>
          <cell r="K538">
            <v>1.4842302999999999</v>
          </cell>
          <cell r="L538">
            <v>0</v>
          </cell>
          <cell r="M538">
            <v>2.2069360800000002</v>
          </cell>
          <cell r="N538">
            <v>22.15030582</v>
          </cell>
        </row>
        <row r="539">
          <cell r="I539">
            <v>36977</v>
          </cell>
          <cell r="J539">
            <v>3.49484470896925</v>
          </cell>
          <cell r="K539">
            <v>1.4852104800000001</v>
          </cell>
          <cell r="L539">
            <v>0</v>
          </cell>
          <cell r="M539">
            <v>2.2065164199999998</v>
          </cell>
          <cell r="N539">
            <v>22.16697623</v>
          </cell>
        </row>
        <row r="540">
          <cell r="I540">
            <v>36978</v>
          </cell>
          <cell r="J540">
            <v>3.4993971692866102</v>
          </cell>
          <cell r="K540">
            <v>1.4861913099999999</v>
          </cell>
          <cell r="L540">
            <v>0</v>
          </cell>
          <cell r="M540">
            <v>2.2060984100000001</v>
          </cell>
          <cell r="N540">
            <v>22.183633929999999</v>
          </cell>
        </row>
        <row r="541">
          <cell r="I541">
            <v>36979</v>
          </cell>
          <cell r="J541">
            <v>3.50395555973726</v>
          </cell>
          <cell r="K541">
            <v>1.48717279</v>
          </cell>
          <cell r="L541">
            <v>0</v>
          </cell>
          <cell r="M541">
            <v>2.2056818499999999</v>
          </cell>
          <cell r="N541">
            <v>22.200278969999999</v>
          </cell>
        </row>
        <row r="542">
          <cell r="I542">
            <v>36980</v>
          </cell>
          <cell r="J542">
            <v>3.5085198880459099</v>
          </cell>
          <cell r="K542">
            <v>1.48815491</v>
          </cell>
          <cell r="L542">
            <v>0</v>
          </cell>
          <cell r="M542">
            <v>2.2052669499999999</v>
          </cell>
          <cell r="N542">
            <v>22.216911419999999</v>
          </cell>
        </row>
        <row r="543">
          <cell r="I543">
            <v>36983</v>
          </cell>
          <cell r="J543">
            <v>3.5130901619473498</v>
          </cell>
          <cell r="K543">
            <v>1.48913769</v>
          </cell>
          <cell r="L543">
            <v>0</v>
          </cell>
          <cell r="M543">
            <v>2.2048535199999999</v>
          </cell>
          <cell r="N543">
            <v>22.1775275</v>
          </cell>
        </row>
        <row r="544">
          <cell r="I544">
            <v>36984</v>
          </cell>
          <cell r="J544">
            <v>3.5176663891864401</v>
          </cell>
          <cell r="K544">
            <v>1.49012111</v>
          </cell>
          <cell r="L544">
            <v>0</v>
          </cell>
          <cell r="M544">
            <v>2.2044416199999999</v>
          </cell>
          <cell r="N544">
            <v>22.19416365</v>
          </cell>
        </row>
        <row r="545">
          <cell r="I545">
            <v>36985</v>
          </cell>
          <cell r="J545">
            <v>3.52224857751813</v>
          </cell>
          <cell r="K545">
            <v>1.4911051900000001</v>
          </cell>
          <cell r="L545">
            <v>0</v>
          </cell>
          <cell r="M545">
            <v>2.2040311899999998</v>
          </cell>
          <cell r="N545">
            <v>22.210787369999998</v>
          </cell>
        </row>
        <row r="546">
          <cell r="I546">
            <v>36986</v>
          </cell>
          <cell r="J546">
            <v>3.5268367347074498</v>
          </cell>
          <cell r="K546">
            <v>1.49208991</v>
          </cell>
          <cell r="L546">
            <v>0</v>
          </cell>
          <cell r="M546">
            <v>2.2036223100000001</v>
          </cell>
          <cell r="N546">
            <v>22.227398730000001</v>
          </cell>
        </row>
        <row r="547">
          <cell r="I547">
            <v>36987</v>
          </cell>
          <cell r="J547">
            <v>3.5314308685295801</v>
          </cell>
          <cell r="K547">
            <v>1.49307528</v>
          </cell>
          <cell r="L547">
            <v>0</v>
          </cell>
          <cell r="M547">
            <v>2.2032149099999998</v>
          </cell>
          <cell r="N547">
            <v>22.243997790000002</v>
          </cell>
        </row>
        <row r="548">
          <cell r="I548">
            <v>36990</v>
          </cell>
          <cell r="J548">
            <v>3.5360309867697999</v>
          </cell>
          <cell r="K548">
            <v>1.49406131</v>
          </cell>
          <cell r="L548">
            <v>0</v>
          </cell>
          <cell r="M548">
            <v>2.2028090699999998</v>
          </cell>
          <cell r="N548">
            <v>22.20500264</v>
          </cell>
        </row>
        <row r="549">
          <cell r="I549">
            <v>36991</v>
          </cell>
          <cell r="J549">
            <v>3.5406370972235499</v>
          </cell>
          <cell r="K549">
            <v>1.4950479800000001</v>
          </cell>
          <cell r="L549">
            <v>0</v>
          </cell>
          <cell r="M549">
            <v>2.2024045700000001</v>
          </cell>
          <cell r="N549">
            <v>22.221605279999999</v>
          </cell>
        </row>
        <row r="550">
          <cell r="I550">
            <v>36992</v>
          </cell>
          <cell r="J550">
            <v>3.5452492076964202</v>
          </cell>
          <cell r="K550">
            <v>1.4960353099999999</v>
          </cell>
          <cell r="L550">
            <v>0</v>
          </cell>
          <cell r="M550">
            <v>2.2020016199999999</v>
          </cell>
          <cell r="N550">
            <v>22.238195780000002</v>
          </cell>
        </row>
        <row r="551">
          <cell r="I551">
            <v>36993</v>
          </cell>
          <cell r="J551">
            <v>3.54986732600416</v>
          </cell>
          <cell r="K551">
            <v>1.49702329</v>
          </cell>
          <cell r="L551">
            <v>0</v>
          </cell>
          <cell r="M551">
            <v>2.2016001699999999</v>
          </cell>
          <cell r="N551">
            <v>22.254774210000001</v>
          </cell>
        </row>
        <row r="552">
          <cell r="I552">
            <v>36997</v>
          </cell>
          <cell r="J552">
            <v>3.5544914599727</v>
          </cell>
          <cell r="K552">
            <v>1.4980119199999999</v>
          </cell>
          <cell r="L552">
            <v>0</v>
          </cell>
          <cell r="M552">
            <v>2.2012001400000001</v>
          </cell>
          <cell r="N552">
            <v>22.18865001</v>
          </cell>
        </row>
        <row r="553">
          <cell r="I553">
            <v>36998</v>
          </cell>
          <cell r="J553">
            <v>3.5591216174381799</v>
          </cell>
          <cell r="K553">
            <v>1.4990012100000001</v>
          </cell>
          <cell r="L553">
            <v>0</v>
          </cell>
          <cell r="M553">
            <v>2.2008016000000001</v>
          </cell>
          <cell r="N553">
            <v>22.205245300000001</v>
          </cell>
        </row>
        <row r="554">
          <cell r="I554">
            <v>36999</v>
          </cell>
          <cell r="J554">
            <v>3.5637578062469299</v>
          </cell>
          <cell r="K554">
            <v>1.4999911399999999</v>
          </cell>
          <cell r="L554">
            <v>0</v>
          </cell>
          <cell r="M554">
            <v>2.20040448</v>
          </cell>
          <cell r="N554">
            <v>22.22182866</v>
          </cell>
        </row>
        <row r="555">
          <cell r="I555">
            <v>37000</v>
          </cell>
          <cell r="J555">
            <v>3.56840003425551</v>
          </cell>
          <cell r="K555">
            <v>1.5009817400000001</v>
          </cell>
          <cell r="L555">
            <v>0</v>
          </cell>
          <cell r="M555">
            <v>2.2000087100000001</v>
          </cell>
          <cell r="N555">
            <v>22.23840014</v>
          </cell>
        </row>
        <row r="556">
          <cell r="I556">
            <v>37001</v>
          </cell>
          <cell r="J556">
            <v>3.5730483093307202</v>
          </cell>
          <cell r="K556">
            <v>1.5019729799999999</v>
          </cell>
          <cell r="L556">
            <v>0</v>
          </cell>
          <cell r="M556">
            <v>2.1996145</v>
          </cell>
          <cell r="N556">
            <v>22.254959800000002</v>
          </cell>
        </row>
        <row r="557">
          <cell r="I557">
            <v>37004</v>
          </cell>
          <cell r="J557">
            <v>3.5777026393495799</v>
          </cell>
          <cell r="K557">
            <v>1.5029648799999999</v>
          </cell>
          <cell r="L557">
            <v>0</v>
          </cell>
          <cell r="M557">
            <v>2.1992216500000001</v>
          </cell>
          <cell r="N557">
            <v>22.216853709999999</v>
          </cell>
        </row>
        <row r="558">
          <cell r="I558">
            <v>37005</v>
          </cell>
          <cell r="J558">
            <v>3.58236303219942</v>
          </cell>
          <cell r="K558">
            <v>1.50395744</v>
          </cell>
          <cell r="L558">
            <v>0</v>
          </cell>
          <cell r="M558">
            <v>2.1988302100000001</v>
          </cell>
          <cell r="N558">
            <v>22.233416389999999</v>
          </cell>
        </row>
        <row r="559">
          <cell r="I559">
            <v>37006</v>
          </cell>
          <cell r="J559">
            <v>3.5870294957777902</v>
          </cell>
          <cell r="K559">
            <v>1.5049506500000001</v>
          </cell>
          <cell r="L559">
            <v>0</v>
          </cell>
          <cell r="M559">
            <v>2.1984401099999999</v>
          </cell>
          <cell r="N559">
            <v>22.249967399999999</v>
          </cell>
        </row>
        <row r="560">
          <cell r="I560">
            <v>37007</v>
          </cell>
          <cell r="J560">
            <v>3.5917020379925599</v>
          </cell>
          <cell r="K560">
            <v>1.5059445199999999</v>
          </cell>
          <cell r="L560">
            <v>0</v>
          </cell>
          <cell r="M560">
            <v>2.1980514200000001</v>
          </cell>
          <cell r="N560">
            <v>22.266506809999999</v>
          </cell>
        </row>
        <row r="561">
          <cell r="I561">
            <v>37008</v>
          </cell>
          <cell r="J561">
            <v>3.5963806667618901</v>
          </cell>
          <cell r="K561">
            <v>1.50693904</v>
          </cell>
          <cell r="L561">
            <v>0</v>
          </cell>
          <cell r="M561">
            <v>2.1976642200000001</v>
          </cell>
          <cell r="N561">
            <v>22.283034690000001</v>
          </cell>
        </row>
        <row r="562">
          <cell r="I562">
            <v>37011</v>
          </cell>
          <cell r="J562">
            <v>3.60106539001427</v>
          </cell>
          <cell r="K562">
            <v>1.5079342200000001</v>
          </cell>
          <cell r="L562">
            <v>0</v>
          </cell>
          <cell r="M562">
            <v>2.1972782799999999</v>
          </cell>
          <cell r="N562">
            <v>22.245294269999999</v>
          </cell>
        </row>
        <row r="563">
          <cell r="I563">
            <v>37013</v>
          </cell>
          <cell r="J563">
            <v>3.6057562156884901</v>
          </cell>
          <cell r="K563">
            <v>1.50893006</v>
          </cell>
          <cell r="L563">
            <v>0</v>
          </cell>
          <cell r="M563">
            <v>2.1968938100000002</v>
          </cell>
          <cell r="N563">
            <v>22.23480829</v>
          </cell>
        </row>
        <row r="564">
          <cell r="I564">
            <v>37014</v>
          </cell>
          <cell r="J564">
            <v>3.6104531517337102</v>
          </cell>
          <cell r="K564">
            <v>1.5099265500000001</v>
          </cell>
          <cell r="L564">
            <v>0</v>
          </cell>
          <cell r="M564">
            <v>2.1965107399999999</v>
          </cell>
          <cell r="N564">
            <v>22.251340419999998</v>
          </cell>
        </row>
        <row r="565">
          <cell r="I565">
            <v>37015</v>
          </cell>
          <cell r="J565">
            <v>3.61515620610942</v>
          </cell>
          <cell r="K565">
            <v>1.5109237</v>
          </cell>
          <cell r="L565">
            <v>0</v>
          </cell>
          <cell r="M565">
            <v>2.1961288400000001</v>
          </cell>
          <cell r="N565">
            <v>22.267861199999999</v>
          </cell>
        </row>
        <row r="566">
          <cell r="I566">
            <v>37018</v>
          </cell>
          <cell r="J566">
            <v>3.6198653867855</v>
          </cell>
          <cell r="K566">
            <v>1.51192152</v>
          </cell>
          <cell r="L566">
            <v>0</v>
          </cell>
          <cell r="M566">
            <v>2.1957484699999998</v>
          </cell>
          <cell r="N566">
            <v>22.23060864</v>
          </cell>
        </row>
        <row r="567">
          <cell r="I567">
            <v>37019</v>
          </cell>
          <cell r="J567">
            <v>3.62458070174219</v>
          </cell>
          <cell r="K567">
            <v>1.5129199900000001</v>
          </cell>
          <cell r="L567">
            <v>0</v>
          </cell>
          <cell r="M567">
            <v>2.1953694100000001</v>
          </cell>
          <cell r="N567">
            <v>22.247131929999998</v>
          </cell>
        </row>
        <row r="568">
          <cell r="I568">
            <v>37020</v>
          </cell>
          <cell r="J568">
            <v>3.62930215897015</v>
          </cell>
          <cell r="K568">
            <v>1.51391912</v>
          </cell>
          <cell r="L568">
            <v>0</v>
          </cell>
          <cell r="M568">
            <v>2.1949915799999999</v>
          </cell>
          <cell r="N568">
            <v>22.26364401</v>
          </cell>
        </row>
        <row r="569">
          <cell r="I569">
            <v>37021</v>
          </cell>
          <cell r="J569">
            <v>3.63402976647042</v>
          </cell>
          <cell r="K569">
            <v>1.51491891</v>
          </cell>
          <cell r="L569">
            <v>0</v>
          </cell>
          <cell r="M569">
            <v>2.1946151899999999</v>
          </cell>
          <cell r="N569">
            <v>22.28014495</v>
          </cell>
        </row>
        <row r="570">
          <cell r="I570">
            <v>37022</v>
          </cell>
          <cell r="J570">
            <v>3.6387635322545</v>
          </cell>
          <cell r="K570">
            <v>1.51591936</v>
          </cell>
          <cell r="L570">
            <v>0</v>
          </cell>
          <cell r="M570">
            <v>2.1942401600000001</v>
          </cell>
          <cell r="N570">
            <v>22.29663481</v>
          </cell>
        </row>
        <row r="571">
          <cell r="I571">
            <v>37025</v>
          </cell>
          <cell r="J571">
            <v>3.6435034643442799</v>
          </cell>
          <cell r="K571">
            <v>1.5169204700000001</v>
          </cell>
          <cell r="L571">
            <v>0</v>
          </cell>
          <cell r="M571">
            <v>2.19386641</v>
          </cell>
          <cell r="N571">
            <v>22.259732979999999</v>
          </cell>
        </row>
        <row r="572">
          <cell r="I572">
            <v>37026</v>
          </cell>
          <cell r="J572">
            <v>3.6482495707721299</v>
          </cell>
          <cell r="K572">
            <v>1.5179222400000001</v>
          </cell>
          <cell r="L572">
            <v>0</v>
          </cell>
          <cell r="M572">
            <v>2.1934938599999998</v>
          </cell>
          <cell r="N572">
            <v>22.276225279999998</v>
          </cell>
        </row>
        <row r="573">
          <cell r="I573">
            <v>37027</v>
          </cell>
          <cell r="J573">
            <v>3.65300185958088</v>
          </cell>
          <cell r="K573">
            <v>1.5189246700000001</v>
          </cell>
          <cell r="L573">
            <v>0</v>
          </cell>
          <cell r="M573">
            <v>2.1931227099999999</v>
          </cell>
          <cell r="N573">
            <v>22.292706630000001</v>
          </cell>
        </row>
        <row r="574">
          <cell r="I574">
            <v>37028</v>
          </cell>
          <cell r="J574">
            <v>3.6577603388238402</v>
          </cell>
          <cell r="K574">
            <v>1.51992777</v>
          </cell>
          <cell r="L574">
            <v>0</v>
          </cell>
          <cell r="M574">
            <v>2.19275289</v>
          </cell>
          <cell r="N574">
            <v>22.309177099999999</v>
          </cell>
        </row>
        <row r="575">
          <cell r="I575">
            <v>37029</v>
          </cell>
          <cell r="J575">
            <v>3.66252501656479</v>
          </cell>
          <cell r="K575">
            <v>1.52093152</v>
          </cell>
          <cell r="L575">
            <v>0</v>
          </cell>
          <cell r="M575">
            <v>2.19238431</v>
          </cell>
          <cell r="N575">
            <v>22.32563674</v>
          </cell>
        </row>
        <row r="576">
          <cell r="I576">
            <v>37032</v>
          </cell>
          <cell r="J576">
            <v>3.6672959008780399</v>
          </cell>
          <cell r="K576">
            <v>1.5219359400000001</v>
          </cell>
          <cell r="L576">
            <v>0</v>
          </cell>
          <cell r="M576">
            <v>2.1920170300000001</v>
          </cell>
          <cell r="N576">
            <v>22.289079489999999</v>
          </cell>
        </row>
        <row r="577">
          <cell r="I577">
            <v>37033</v>
          </cell>
          <cell r="J577">
            <v>3.6720729998483899</v>
          </cell>
          <cell r="K577">
            <v>1.5229410299999999</v>
          </cell>
          <cell r="L577">
            <v>0</v>
          </cell>
          <cell r="M577">
            <v>2.1916509799999999</v>
          </cell>
          <cell r="N577">
            <v>22.3055415</v>
          </cell>
        </row>
        <row r="578">
          <cell r="I578">
            <v>37034</v>
          </cell>
          <cell r="J578">
            <v>3.6768563215711998</v>
          </cell>
          <cell r="K578">
            <v>1.5239467799999999</v>
          </cell>
          <cell r="L578">
            <v>0</v>
          </cell>
          <cell r="M578">
            <v>2.1912862099999999</v>
          </cell>
          <cell r="N578">
            <v>22.321992829999999</v>
          </cell>
        </row>
        <row r="579">
          <cell r="I579">
            <v>37035</v>
          </cell>
          <cell r="J579">
            <v>3.6816458741523599</v>
          </cell>
          <cell r="K579">
            <v>1.52495319</v>
          </cell>
          <cell r="L579">
            <v>0</v>
          </cell>
          <cell r="M579">
            <v>2.1909227800000002</v>
          </cell>
          <cell r="N579">
            <v>22.33843354</v>
          </cell>
        </row>
        <row r="580">
          <cell r="I580">
            <v>37036</v>
          </cell>
          <cell r="J580">
            <v>3.6864416657083101</v>
          </cell>
          <cell r="K580">
            <v>1.52596026</v>
          </cell>
          <cell r="L580">
            <v>0</v>
          </cell>
          <cell r="M580">
            <v>2.1905604699999999</v>
          </cell>
          <cell r="N580">
            <v>22.35486367</v>
          </cell>
        </row>
        <row r="581">
          <cell r="I581">
            <v>37039</v>
          </cell>
          <cell r="J581">
            <v>3.69124370436609</v>
          </cell>
          <cell r="K581">
            <v>1.52696801</v>
          </cell>
          <cell r="L581">
            <v>0</v>
          </cell>
          <cell r="M581">
            <v>2.19019948</v>
          </cell>
          <cell r="N581">
            <v>22.318644970000001</v>
          </cell>
        </row>
        <row r="582">
          <cell r="I582">
            <v>37040</v>
          </cell>
          <cell r="J582">
            <v>3.6960519982633002</v>
          </cell>
          <cell r="K582">
            <v>1.52797641</v>
          </cell>
          <cell r="L582">
            <v>0</v>
          </cell>
          <cell r="M582">
            <v>2.1898397300000001</v>
          </cell>
          <cell r="N582">
            <v>22.33507741</v>
          </cell>
        </row>
        <row r="583">
          <cell r="I583">
            <v>37041</v>
          </cell>
          <cell r="J583">
            <v>3.7008665555481501</v>
          </cell>
          <cell r="K583">
            <v>1.5289854899999999</v>
          </cell>
          <cell r="L583">
            <v>0</v>
          </cell>
          <cell r="M583">
            <v>2.1894812699999999</v>
          </cell>
          <cell r="N583">
            <v>22.35149942</v>
          </cell>
        </row>
        <row r="584">
          <cell r="I584">
            <v>37042</v>
          </cell>
          <cell r="J584">
            <v>3.7056873843794702</v>
          </cell>
          <cell r="K584">
            <v>1.5299952299999999</v>
          </cell>
          <cell r="L584">
            <v>0</v>
          </cell>
          <cell r="M584">
            <v>2.1891240199999999</v>
          </cell>
          <cell r="N584">
            <v>22.36791105</v>
          </cell>
        </row>
        <row r="585">
          <cell r="I585">
            <v>37043</v>
          </cell>
          <cell r="J585">
            <v>3.71051449292671</v>
          </cell>
          <cell r="K585">
            <v>1.5310056299999999</v>
          </cell>
          <cell r="L585">
            <v>0</v>
          </cell>
          <cell r="M585">
            <v>2.1887678899999998</v>
          </cell>
          <cell r="N585">
            <v>22.384312359999999</v>
          </cell>
        </row>
        <row r="586">
          <cell r="I586">
            <v>37046</v>
          </cell>
          <cell r="J586">
            <v>3.7153478893699501</v>
          </cell>
          <cell r="K586">
            <v>1.5320167099999999</v>
          </cell>
          <cell r="L586">
            <v>0</v>
          </cell>
          <cell r="M586">
            <v>2.1884130800000001</v>
          </cell>
          <cell r="N586">
            <v>22.348426369999999</v>
          </cell>
        </row>
        <row r="587">
          <cell r="I587">
            <v>37047</v>
          </cell>
          <cell r="J587">
            <v>3.7201875818999599</v>
          </cell>
          <cell r="K587">
            <v>1.53302845</v>
          </cell>
          <cell r="L587">
            <v>0</v>
          </cell>
          <cell r="M587">
            <v>2.1880593699999999</v>
          </cell>
          <cell r="N587">
            <v>22.36482994</v>
          </cell>
        </row>
        <row r="588">
          <cell r="I588">
            <v>37048</v>
          </cell>
          <cell r="J588">
            <v>3.7250335787181501</v>
          </cell>
          <cell r="K588">
            <v>1.53404086</v>
          </cell>
          <cell r="L588">
            <v>0</v>
          </cell>
          <cell r="M588">
            <v>2.1877069499999999</v>
          </cell>
          <cell r="N588">
            <v>22.381223309999999</v>
          </cell>
        </row>
        <row r="589">
          <cell r="I589">
            <v>37049</v>
          </cell>
          <cell r="J589">
            <v>3.7298858880366299</v>
          </cell>
          <cell r="K589">
            <v>1.5350539299999999</v>
          </cell>
          <cell r="L589">
            <v>0</v>
          </cell>
          <cell r="M589">
            <v>2.18735575</v>
          </cell>
          <cell r="N589">
            <v>22.397606549999999</v>
          </cell>
        </row>
        <row r="590">
          <cell r="I590">
            <v>37050</v>
          </cell>
          <cell r="J590">
            <v>3.73474451807818</v>
          </cell>
          <cell r="K590">
            <v>1.5360676799999999</v>
          </cell>
          <cell r="L590">
            <v>0</v>
          </cell>
          <cell r="M590">
            <v>2.1870058100000001</v>
          </cell>
          <cell r="N590">
            <v>22.413979699999999</v>
          </cell>
        </row>
        <row r="591">
          <cell r="I591">
            <v>37053</v>
          </cell>
          <cell r="J591">
            <v>3.7396094770763302</v>
          </cell>
          <cell r="K591">
            <v>1.5370820999999999</v>
          </cell>
          <cell r="L591">
            <v>0</v>
          </cell>
          <cell r="M591">
            <v>2.1866568900000001</v>
          </cell>
          <cell r="N591">
            <v>22.378420739999999</v>
          </cell>
        </row>
        <row r="592">
          <cell r="I592">
            <v>37054</v>
          </cell>
          <cell r="J592">
            <v>3.7444807732753</v>
          </cell>
          <cell r="K592">
            <v>1.5380971800000001</v>
          </cell>
          <cell r="L592">
            <v>0</v>
          </cell>
          <cell r="M592">
            <v>2.1863092100000001</v>
          </cell>
          <cell r="N592">
            <v>22.394796100000001</v>
          </cell>
        </row>
        <row r="593">
          <cell r="I593">
            <v>37055</v>
          </cell>
          <cell r="J593">
            <v>3.74935841493008</v>
          </cell>
          <cell r="K593">
            <v>1.5391129400000001</v>
          </cell>
          <cell r="L593">
            <v>0</v>
          </cell>
          <cell r="M593">
            <v>2.1859628199999999</v>
          </cell>
          <cell r="N593">
            <v>22.41116152</v>
          </cell>
        </row>
        <row r="594">
          <cell r="I594">
            <v>37057</v>
          </cell>
          <cell r="J594">
            <v>3.7542424103063898</v>
          </cell>
          <cell r="K594">
            <v>1.5401293700000001</v>
          </cell>
          <cell r="L594">
            <v>0</v>
          </cell>
          <cell r="M594">
            <v>2.1856174799999999</v>
          </cell>
          <cell r="N594">
            <v>22.401678879999999</v>
          </cell>
        </row>
        <row r="595">
          <cell r="I595">
            <v>37060</v>
          </cell>
          <cell r="J595">
            <v>3.7591327676807298</v>
          </cell>
          <cell r="K595">
            <v>1.5411464699999999</v>
          </cell>
          <cell r="L595">
            <v>0</v>
          </cell>
          <cell r="M595">
            <v>2.1852732399999999</v>
          </cell>
          <cell r="N595">
            <v>22.36655893</v>
          </cell>
        </row>
        <row r="596">
          <cell r="I596">
            <v>37061</v>
          </cell>
          <cell r="J596">
            <v>3.7640294953403699</v>
          </cell>
          <cell r="K596">
            <v>1.54216424</v>
          </cell>
          <cell r="L596">
            <v>0</v>
          </cell>
          <cell r="M596">
            <v>2.1849303099999999</v>
          </cell>
          <cell r="N596">
            <v>22.382927250000002</v>
          </cell>
        </row>
        <row r="597">
          <cell r="I597">
            <v>37062</v>
          </cell>
          <cell r="J597">
            <v>3.7689326015833799</v>
          </cell>
          <cell r="K597">
            <v>1.5431826799999999</v>
          </cell>
          <cell r="L597">
            <v>0</v>
          </cell>
          <cell r="M597">
            <v>2.1845884500000001</v>
          </cell>
          <cell r="N597">
            <v>22.399285800000001</v>
          </cell>
        </row>
        <row r="598">
          <cell r="I598">
            <v>37063</v>
          </cell>
          <cell r="J598">
            <v>3.77384209471865</v>
          </cell>
          <cell r="K598">
            <v>1.5442018</v>
          </cell>
          <cell r="L598">
            <v>0</v>
          </cell>
          <cell r="M598">
            <v>2.1842477100000002</v>
          </cell>
          <cell r="N598">
            <v>22.415634610000001</v>
          </cell>
        </row>
        <row r="599">
          <cell r="I599">
            <v>37064</v>
          </cell>
          <cell r="J599">
            <v>3.77875798306588</v>
          </cell>
          <cell r="K599">
            <v>1.54522158</v>
          </cell>
          <cell r="L599">
            <v>0</v>
          </cell>
          <cell r="M599">
            <v>2.1839081500000002</v>
          </cell>
          <cell r="N599">
            <v>22.43197374</v>
          </cell>
        </row>
        <row r="600">
          <cell r="I600">
            <v>37067</v>
          </cell>
          <cell r="J600">
            <v>3.7836802749556</v>
          </cell>
          <cell r="K600">
            <v>1.54624205</v>
          </cell>
          <cell r="L600">
            <v>0</v>
          </cell>
          <cell r="M600">
            <v>2.1835696800000002</v>
          </cell>
          <cell r="N600">
            <v>22.39716816</v>
          </cell>
        </row>
        <row r="601">
          <cell r="I601">
            <v>37068</v>
          </cell>
          <cell r="J601">
            <v>3.7886089787292199</v>
          </cell>
          <cell r="K601">
            <v>1.5472631800000001</v>
          </cell>
          <cell r="L601">
            <v>0</v>
          </cell>
          <cell r="M601">
            <v>2.18323249</v>
          </cell>
          <cell r="N601">
            <v>22.413509139999999</v>
          </cell>
        </row>
        <row r="602">
          <cell r="I602">
            <v>37069</v>
          </cell>
          <cell r="J602">
            <v>3.79354410273899</v>
          </cell>
          <cell r="K602">
            <v>1.54828499</v>
          </cell>
          <cell r="L602">
            <v>0</v>
          </cell>
          <cell r="M602">
            <v>2.1828961900000001</v>
          </cell>
          <cell r="N602">
            <v>22.429840559999999</v>
          </cell>
        </row>
        <row r="603">
          <cell r="I603">
            <v>37070</v>
          </cell>
          <cell r="J603">
            <v>3.7984856553480602</v>
          </cell>
          <cell r="K603">
            <v>1.54930748</v>
          </cell>
          <cell r="L603">
            <v>0</v>
          </cell>
          <cell r="M603">
            <v>2.1825611399999998</v>
          </cell>
          <cell r="N603">
            <v>22.446162480000002</v>
          </cell>
        </row>
        <row r="604">
          <cell r="I604">
            <v>37071</v>
          </cell>
          <cell r="J604">
            <v>3.8034336449304398</v>
          </cell>
          <cell r="K604">
            <v>1.5503306400000001</v>
          </cell>
          <cell r="L604">
            <v>0</v>
          </cell>
          <cell r="M604">
            <v>2.18222724</v>
          </cell>
          <cell r="N604">
            <v>22.462474950000001</v>
          </cell>
        </row>
        <row r="605">
          <cell r="I605">
            <v>37074</v>
          </cell>
          <cell r="J605">
            <v>3.8083880798710901</v>
          </cell>
          <cell r="K605">
            <v>1.5513544699999999</v>
          </cell>
          <cell r="L605">
            <v>0</v>
          </cell>
          <cell r="M605">
            <v>2.1818943900000001</v>
          </cell>
          <cell r="N605">
            <v>22.42797852</v>
          </cell>
        </row>
        <row r="606">
          <cell r="I606">
            <v>37075</v>
          </cell>
          <cell r="J606">
            <v>3.8133489685658599</v>
          </cell>
          <cell r="K606">
            <v>1.5523789800000001</v>
          </cell>
          <cell r="L606">
            <v>0</v>
          </cell>
          <cell r="M606">
            <v>2.18156265</v>
          </cell>
          <cell r="N606">
            <v>22.444292799999999</v>
          </cell>
        </row>
        <row r="607">
          <cell r="I607">
            <v>37076</v>
          </cell>
          <cell r="J607">
            <v>3.8183163194215699</v>
          </cell>
          <cell r="K607">
            <v>1.5534041700000001</v>
          </cell>
          <cell r="L607">
            <v>0</v>
          </cell>
          <cell r="M607">
            <v>2.1812320700000001</v>
          </cell>
          <cell r="N607">
            <v>22.460597750000002</v>
          </cell>
        </row>
        <row r="608">
          <cell r="I608">
            <v>37077</v>
          </cell>
          <cell r="J608">
            <v>3.8232901408559399</v>
          </cell>
          <cell r="K608">
            <v>1.55443004</v>
          </cell>
          <cell r="L608">
            <v>0</v>
          </cell>
          <cell r="M608">
            <v>2.18090239</v>
          </cell>
          <cell r="N608">
            <v>22.476893430000001</v>
          </cell>
        </row>
        <row r="609">
          <cell r="I609">
            <v>37078</v>
          </cell>
          <cell r="J609">
            <v>3.82827044129772</v>
          </cell>
          <cell r="K609">
            <v>1.55545658</v>
          </cell>
          <cell r="L609">
            <v>0</v>
          </cell>
          <cell r="M609">
            <v>2.1805739800000001</v>
          </cell>
          <cell r="N609">
            <v>22.49317988</v>
          </cell>
        </row>
        <row r="610">
          <cell r="I610">
            <v>37081</v>
          </cell>
          <cell r="J610">
            <v>3.8332572291865699</v>
          </cell>
          <cell r="K610">
            <v>1.5564838000000001</v>
          </cell>
          <cell r="L610">
            <v>0</v>
          </cell>
          <cell r="M610">
            <v>2.1802465799999999</v>
          </cell>
          <cell r="N610">
            <v>22.45898751</v>
          </cell>
        </row>
        <row r="611">
          <cell r="I611">
            <v>37082</v>
          </cell>
          <cell r="J611">
            <v>3.8382505129732101</v>
          </cell>
          <cell r="K611">
            <v>1.5575117000000001</v>
          </cell>
          <cell r="L611">
            <v>0</v>
          </cell>
          <cell r="M611">
            <v>2.17992024</v>
          </cell>
          <cell r="N611">
            <v>22.475275740000001</v>
          </cell>
        </row>
        <row r="612">
          <cell r="I612">
            <v>37083</v>
          </cell>
          <cell r="J612">
            <v>3.84325030111932</v>
          </cell>
          <cell r="K612">
            <v>1.5585402799999999</v>
          </cell>
          <cell r="L612">
            <v>0</v>
          </cell>
          <cell r="M612">
            <v>2.1795950199999998</v>
          </cell>
          <cell r="N612">
            <v>22.491554860000001</v>
          </cell>
        </row>
        <row r="613">
          <cell r="I613">
            <v>37084</v>
          </cell>
          <cell r="J613">
            <v>3.8482566020976199</v>
          </cell>
          <cell r="K613">
            <v>1.55956954</v>
          </cell>
          <cell r="L613">
            <v>0</v>
          </cell>
          <cell r="M613">
            <v>2.1792708099999998</v>
          </cell>
          <cell r="N613">
            <v>22.507824930000002</v>
          </cell>
        </row>
        <row r="614">
          <cell r="I614">
            <v>37085</v>
          </cell>
          <cell r="J614">
            <v>3.8532694243918701</v>
          </cell>
          <cell r="K614">
            <v>1.5605994700000001</v>
          </cell>
          <cell r="L614">
            <v>0</v>
          </cell>
          <cell r="M614">
            <v>2.1789476699999999</v>
          </cell>
          <cell r="N614">
            <v>22.52408599</v>
          </cell>
        </row>
        <row r="615">
          <cell r="I615">
            <v>37088</v>
          </cell>
          <cell r="J615">
            <v>3.8582887764968801</v>
          </cell>
          <cell r="K615">
            <v>1.56163009</v>
          </cell>
          <cell r="L615">
            <v>0</v>
          </cell>
          <cell r="M615">
            <v>2.1786254899999999</v>
          </cell>
          <cell r="N615">
            <v>22.490192740000001</v>
          </cell>
        </row>
        <row r="616">
          <cell r="I616">
            <v>37089</v>
          </cell>
          <cell r="J616">
            <v>3.8633146669185199</v>
          </cell>
          <cell r="K616">
            <v>1.5626613899999999</v>
          </cell>
          <cell r="L616">
            <v>0</v>
          </cell>
          <cell r="M616">
            <v>2.17830448</v>
          </cell>
          <cell r="N616">
            <v>22.506455549999998</v>
          </cell>
        </row>
        <row r="617">
          <cell r="I617">
            <v>37090</v>
          </cell>
          <cell r="J617">
            <v>3.8683471041737301</v>
          </cell>
          <cell r="K617">
            <v>1.56369337</v>
          </cell>
          <cell r="L617">
            <v>0</v>
          </cell>
          <cell r="M617">
            <v>2.1779845400000002</v>
          </cell>
          <cell r="N617">
            <v>22.522709469999999</v>
          </cell>
        </row>
        <row r="618">
          <cell r="I618">
            <v>37091</v>
          </cell>
          <cell r="J618">
            <v>3.87338609679058</v>
          </cell>
          <cell r="K618">
            <v>1.5647260300000001</v>
          </cell>
          <cell r="L618">
            <v>0</v>
          </cell>
          <cell r="M618">
            <v>2.1776655499999999</v>
          </cell>
          <cell r="N618">
            <v>22.538954560000001</v>
          </cell>
        </row>
        <row r="619">
          <cell r="I619">
            <v>37092</v>
          </cell>
          <cell r="J619">
            <v>3.8784316533082102</v>
          </cell>
          <cell r="K619">
            <v>1.5657593700000001</v>
          </cell>
          <cell r="L619">
            <v>0</v>
          </cell>
          <cell r="M619">
            <v>2.1773477300000001</v>
          </cell>
          <cell r="N619">
            <v>22.555190849999999</v>
          </cell>
        </row>
        <row r="620">
          <cell r="I620">
            <v>37095</v>
          </cell>
          <cell r="J620">
            <v>3.8834837822769099</v>
          </cell>
          <cell r="K620">
            <v>1.5667933999999999</v>
          </cell>
          <cell r="L620">
            <v>0</v>
          </cell>
          <cell r="M620">
            <v>2.1770308100000002</v>
          </cell>
          <cell r="N620">
            <v>22.521591870000002</v>
          </cell>
        </row>
        <row r="621">
          <cell r="I621">
            <v>37096</v>
          </cell>
          <cell r="J621">
            <v>3.88854249225809</v>
          </cell>
          <cell r="K621">
            <v>1.5678281000000001</v>
          </cell>
          <cell r="L621">
            <v>0</v>
          </cell>
          <cell r="M621">
            <v>2.1767148500000002</v>
          </cell>
          <cell r="N621">
            <v>22.537829890000001</v>
          </cell>
        </row>
        <row r="622">
          <cell r="I622">
            <v>37097</v>
          </cell>
          <cell r="J622">
            <v>3.8936077918243099</v>
          </cell>
          <cell r="K622">
            <v>1.56886349</v>
          </cell>
          <cell r="L622">
            <v>0</v>
          </cell>
          <cell r="M622">
            <v>2.1764000499999998</v>
          </cell>
          <cell r="N622">
            <v>22.554059240000001</v>
          </cell>
        </row>
        <row r="623">
          <cell r="I623">
            <v>37098</v>
          </cell>
          <cell r="J623">
            <v>3.8986796895593301</v>
          </cell>
          <cell r="K623">
            <v>1.56989957</v>
          </cell>
          <cell r="L623">
            <v>0</v>
          </cell>
          <cell r="M623">
            <v>2.1760861500000002</v>
          </cell>
          <cell r="N623">
            <v>22.570279960000001</v>
          </cell>
        </row>
        <row r="624">
          <cell r="I624">
            <v>37099</v>
          </cell>
          <cell r="J624">
            <v>3.9037581940580401</v>
          </cell>
          <cell r="K624">
            <v>1.5709363300000001</v>
          </cell>
          <cell r="L624">
            <v>0</v>
          </cell>
          <cell r="M624">
            <v>2.1757733500000001</v>
          </cell>
          <cell r="N624">
            <v>22.58649209</v>
          </cell>
        </row>
        <row r="625">
          <cell r="I625">
            <v>37102</v>
          </cell>
          <cell r="J625">
            <v>3.9088433139265799</v>
          </cell>
          <cell r="K625">
            <v>1.57197377</v>
          </cell>
          <cell r="L625">
            <v>0</v>
          </cell>
          <cell r="M625">
            <v>2.1754615400000001</v>
          </cell>
          <cell r="N625">
            <v>22.553182670000002</v>
          </cell>
        </row>
        <row r="626">
          <cell r="I626">
            <v>37103</v>
          </cell>
          <cell r="J626">
            <v>3.91393505778225</v>
          </cell>
          <cell r="K626">
            <v>1.5730119</v>
          </cell>
          <cell r="L626">
            <v>0</v>
          </cell>
          <cell r="M626">
            <v>2.1751506200000001</v>
          </cell>
          <cell r="N626">
            <v>22.569396520000002</v>
          </cell>
        </row>
        <row r="627">
          <cell r="I627">
            <v>37104</v>
          </cell>
          <cell r="J627">
            <v>3.9190334342536102</v>
          </cell>
          <cell r="K627">
            <v>1.5740507100000001</v>
          </cell>
          <cell r="L627">
            <v>0</v>
          </cell>
          <cell r="M627">
            <v>2.1748407900000002</v>
          </cell>
          <cell r="N627">
            <v>22.5856019</v>
          </cell>
        </row>
        <row r="628">
          <cell r="I628">
            <v>37105</v>
          </cell>
          <cell r="J628">
            <v>3.9241384519804501</v>
          </cell>
          <cell r="K628">
            <v>1.5750902200000001</v>
          </cell>
          <cell r="L628">
            <v>0</v>
          </cell>
          <cell r="M628">
            <v>2.17453195</v>
          </cell>
          <cell r="N628">
            <v>22.601798850000002</v>
          </cell>
        </row>
        <row r="629">
          <cell r="I629">
            <v>37106</v>
          </cell>
          <cell r="J629">
            <v>3.9292501196138199</v>
          </cell>
          <cell r="K629">
            <v>1.5761304</v>
          </cell>
          <cell r="L629">
            <v>0</v>
          </cell>
          <cell r="M629">
            <v>2.1742241400000002</v>
          </cell>
          <cell r="N629">
            <v>22.61798744</v>
          </cell>
        </row>
        <row r="630">
          <cell r="I630">
            <v>37109</v>
          </cell>
          <cell r="J630">
            <v>3.93436844581601</v>
          </cell>
          <cell r="K630">
            <v>1.57717128</v>
          </cell>
          <cell r="L630">
            <v>0</v>
          </cell>
          <cell r="M630">
            <v>2.1739172500000001</v>
          </cell>
          <cell r="N630">
            <v>22.58496298</v>
          </cell>
        </row>
        <row r="631">
          <cell r="I631">
            <v>37110</v>
          </cell>
          <cell r="J631">
            <v>3.93949343926064</v>
          </cell>
          <cell r="K631">
            <v>1.57821284</v>
          </cell>
          <cell r="L631">
            <v>0</v>
          </cell>
          <cell r="M631">
            <v>2.17361132</v>
          </cell>
          <cell r="N631">
            <v>22.601153249999999</v>
          </cell>
        </row>
        <row r="632">
          <cell r="I632">
            <v>37111</v>
          </cell>
          <cell r="J632">
            <v>3.9446251086325899</v>
          </cell>
          <cell r="K632">
            <v>1.57925509</v>
          </cell>
          <cell r="L632">
            <v>0</v>
          </cell>
          <cell r="M632">
            <v>2.1733064199999999</v>
          </cell>
          <cell r="N632">
            <v>22.617335260000001</v>
          </cell>
        </row>
        <row r="633">
          <cell r="I633">
            <v>37112</v>
          </cell>
          <cell r="J633">
            <v>3.94976346262807</v>
          </cell>
          <cell r="K633">
            <v>1.5802980200000001</v>
          </cell>
          <cell r="L633">
            <v>0</v>
          </cell>
          <cell r="M633">
            <v>2.17300242</v>
          </cell>
          <cell r="N633">
            <v>22.633509050000001</v>
          </cell>
        </row>
        <row r="634">
          <cell r="I634">
            <v>37113</v>
          </cell>
          <cell r="J634">
            <v>3.9549085099546102</v>
          </cell>
          <cell r="K634">
            <v>1.5813416499999999</v>
          </cell>
          <cell r="L634">
            <v>0</v>
          </cell>
          <cell r="M634">
            <v>2.1726993700000001</v>
          </cell>
          <cell r="N634">
            <v>22.64967467</v>
          </cell>
        </row>
        <row r="635">
          <cell r="I635">
            <v>37116</v>
          </cell>
          <cell r="J635">
            <v>3.9600602593311001</v>
          </cell>
          <cell r="K635">
            <v>1.58238597</v>
          </cell>
          <cell r="L635">
            <v>0</v>
          </cell>
          <cell r="M635">
            <v>2.17239732</v>
          </cell>
          <cell r="N635">
            <v>22.61693069</v>
          </cell>
        </row>
        <row r="636">
          <cell r="I636">
            <v>37117</v>
          </cell>
          <cell r="J636">
            <v>3.9652187194877699</v>
          </cell>
          <cell r="K636">
            <v>1.58343097</v>
          </cell>
          <cell r="L636">
            <v>0</v>
          </cell>
          <cell r="M636">
            <v>2.1720961499999998</v>
          </cell>
          <cell r="N636">
            <v>22.63309799</v>
          </cell>
        </row>
        <row r="637">
          <cell r="I637">
            <v>37118</v>
          </cell>
          <cell r="J637">
            <v>3.9703838991662201</v>
          </cell>
          <cell r="K637">
            <v>1.5844766699999999</v>
          </cell>
          <cell r="L637">
            <v>0</v>
          </cell>
          <cell r="M637">
            <v>2.1717959100000002</v>
          </cell>
          <cell r="N637">
            <v>22.649257219999999</v>
          </cell>
        </row>
        <row r="638">
          <cell r="I638">
            <v>37119</v>
          </cell>
          <cell r="J638">
            <v>3.9755558071194601</v>
          </cell>
          <cell r="K638">
            <v>1.5855230499999999</v>
          </cell>
          <cell r="L638">
            <v>0</v>
          </cell>
          <cell r="M638">
            <v>2.1714968200000002</v>
          </cell>
          <cell r="N638">
            <v>22.665408429999999</v>
          </cell>
        </row>
        <row r="639">
          <cell r="I639">
            <v>37120</v>
          </cell>
          <cell r="J639">
            <v>3.9807344521118702</v>
          </cell>
          <cell r="K639">
            <v>1.5865701299999999</v>
          </cell>
          <cell r="L639">
            <v>0</v>
          </cell>
          <cell r="M639">
            <v>2.1711984200000001</v>
          </cell>
          <cell r="N639">
            <v>22.681551670000001</v>
          </cell>
        </row>
        <row r="640">
          <cell r="I640">
            <v>37123</v>
          </cell>
          <cell r="J640">
            <v>3.9859198429192699</v>
          </cell>
          <cell r="K640">
            <v>1.5876178999999999</v>
          </cell>
          <cell r="L640">
            <v>0</v>
          </cell>
          <cell r="M640">
            <v>2.1709011</v>
          </cell>
          <cell r="N640">
            <v>22.649083789999999</v>
          </cell>
        </row>
        <row r="641">
          <cell r="I641">
            <v>37124</v>
          </cell>
          <cell r="J641">
            <v>3.9911119883289099</v>
          </cell>
          <cell r="K641">
            <v>1.5886663599999999</v>
          </cell>
          <cell r="L641">
            <v>0</v>
          </cell>
          <cell r="M641">
            <v>2.17060473</v>
          </cell>
          <cell r="N641">
            <v>22.665228689999999</v>
          </cell>
        </row>
        <row r="642">
          <cell r="I642">
            <v>37125</v>
          </cell>
          <cell r="J642">
            <v>3.9963108971394701</v>
          </cell>
          <cell r="K642">
            <v>1.58971551</v>
          </cell>
          <cell r="L642">
            <v>0</v>
          </cell>
          <cell r="M642">
            <v>2.1703091900000002</v>
          </cell>
          <cell r="N642">
            <v>22.68136573</v>
          </cell>
        </row>
        <row r="643">
          <cell r="I643">
            <v>37126</v>
          </cell>
          <cell r="J643">
            <v>4.0015165781611097</v>
          </cell>
          <cell r="K643">
            <v>1.5907653500000001</v>
          </cell>
          <cell r="L643">
            <v>0</v>
          </cell>
          <cell r="M643">
            <v>2.1700145499999999</v>
          </cell>
          <cell r="N643">
            <v>22.697494939999999</v>
          </cell>
        </row>
        <row r="644">
          <cell r="I644">
            <v>37127</v>
          </cell>
          <cell r="J644">
            <v>4.0067290402154496</v>
          </cell>
          <cell r="K644">
            <v>1.5918158899999999</v>
          </cell>
          <cell r="L644">
            <v>0</v>
          </cell>
          <cell r="M644">
            <v>2.1697209900000001</v>
          </cell>
          <cell r="N644">
            <v>22.71361637</v>
          </cell>
        </row>
        <row r="645">
          <cell r="I645">
            <v>37130</v>
          </cell>
          <cell r="J645">
            <v>4.0119482921356298</v>
          </cell>
          <cell r="K645">
            <v>1.5928671299999999</v>
          </cell>
          <cell r="L645">
            <v>0</v>
          </cell>
          <cell r="M645">
            <v>2.1694282399999998</v>
          </cell>
          <cell r="N645">
            <v>22.681420320000001</v>
          </cell>
        </row>
        <row r="646">
          <cell r="I646">
            <v>37131</v>
          </cell>
          <cell r="J646">
            <v>4.0171743427662499</v>
          </cell>
          <cell r="K646">
            <v>1.59391905</v>
          </cell>
          <cell r="L646">
            <v>0</v>
          </cell>
          <cell r="M646">
            <v>2.16913635</v>
          </cell>
          <cell r="N646">
            <v>22.697543410000002</v>
          </cell>
        </row>
        <row r="647">
          <cell r="I647">
            <v>37132</v>
          </cell>
          <cell r="J647">
            <v>4.0224072009634799</v>
          </cell>
          <cell r="K647">
            <v>1.5949716700000001</v>
          </cell>
          <cell r="L647">
            <v>0</v>
          </cell>
          <cell r="M647">
            <v>2.1688453600000002</v>
          </cell>
          <cell r="N647">
            <v>22.713658809999998</v>
          </cell>
        </row>
        <row r="648">
          <cell r="I648">
            <v>37133</v>
          </cell>
          <cell r="J648">
            <v>4.0276468755949901</v>
          </cell>
          <cell r="K648">
            <v>1.5960249900000001</v>
          </cell>
          <cell r="L648">
            <v>0</v>
          </cell>
          <cell r="M648">
            <v>2.1685553099999999</v>
          </cell>
          <cell r="N648">
            <v>22.729766590000001</v>
          </cell>
        </row>
        <row r="649">
          <cell r="I649">
            <v>37134</v>
          </cell>
          <cell r="J649">
            <v>4.0328933755400103</v>
          </cell>
          <cell r="K649">
            <v>1.5970789999999999</v>
          </cell>
          <cell r="L649">
            <v>0</v>
          </cell>
          <cell r="M649">
            <v>2.1682662499999998</v>
          </cell>
          <cell r="N649">
            <v>22.745866769999999</v>
          </cell>
        </row>
        <row r="650">
          <cell r="I650">
            <v>37137</v>
          </cell>
          <cell r="J650">
            <v>4.03814670968936</v>
          </cell>
          <cell r="K650">
            <v>1.5981337099999999</v>
          </cell>
          <cell r="L650">
            <v>0</v>
          </cell>
          <cell r="M650">
            <v>2.1679780499999999</v>
          </cell>
          <cell r="N650">
            <v>22.713938389999999</v>
          </cell>
        </row>
        <row r="651">
          <cell r="I651">
            <v>37138</v>
          </cell>
          <cell r="J651">
            <v>4.0434068869454096</v>
          </cell>
          <cell r="K651">
            <v>1.5991891199999999</v>
          </cell>
          <cell r="L651">
            <v>0</v>
          </cell>
          <cell r="M651">
            <v>2.1676906100000002</v>
          </cell>
          <cell r="N651">
            <v>22.730040219999999</v>
          </cell>
        </row>
        <row r="652">
          <cell r="I652">
            <v>37139</v>
          </cell>
          <cell r="J652">
            <v>4.0486739162221301</v>
          </cell>
          <cell r="K652">
            <v>1.6002452199999999</v>
          </cell>
          <cell r="L652">
            <v>0</v>
          </cell>
          <cell r="M652">
            <v>2.16740412</v>
          </cell>
          <cell r="N652">
            <v>22.746134560000002</v>
          </cell>
        </row>
        <row r="653">
          <cell r="I653">
            <v>37140</v>
          </cell>
          <cell r="J653">
            <v>4.0539478064451302</v>
          </cell>
          <cell r="K653">
            <v>1.6013020200000001</v>
          </cell>
          <cell r="L653">
            <v>0</v>
          </cell>
          <cell r="M653">
            <v>2.1671184700000001</v>
          </cell>
          <cell r="N653">
            <v>22.762221459999999</v>
          </cell>
        </row>
        <row r="654">
          <cell r="I654">
            <v>37144</v>
          </cell>
          <cell r="J654">
            <v>4.0592285665516199</v>
          </cell>
          <cell r="K654">
            <v>1.6023595100000001</v>
          </cell>
          <cell r="L654">
            <v>0</v>
          </cell>
          <cell r="M654">
            <v>2.1668338500000002</v>
          </cell>
          <cell r="N654">
            <v>22.706746079999998</v>
          </cell>
        </row>
        <row r="655">
          <cell r="I655">
            <v>37145</v>
          </cell>
          <cell r="J655">
            <v>4.0645162054904498</v>
          </cell>
          <cell r="K655">
            <v>1.60341771</v>
          </cell>
          <cell r="L655">
            <v>0</v>
          </cell>
          <cell r="M655">
            <v>2.16655</v>
          </cell>
          <cell r="N655">
            <v>22.722842620000002</v>
          </cell>
        </row>
        <row r="656">
          <cell r="I656">
            <v>37146</v>
          </cell>
          <cell r="J656">
            <v>4.06981073222215</v>
          </cell>
          <cell r="K656">
            <v>1.6044765999999999</v>
          </cell>
          <cell r="L656">
            <v>0</v>
          </cell>
          <cell r="M656">
            <v>2.1662669399999999</v>
          </cell>
          <cell r="N656">
            <v>22.73893181</v>
          </cell>
        </row>
        <row r="657">
          <cell r="I657">
            <v>37147</v>
          </cell>
          <cell r="J657">
            <v>4.0751121557188901</v>
          </cell>
          <cell r="K657">
            <v>1.6055362</v>
          </cell>
          <cell r="L657">
            <v>0</v>
          </cell>
          <cell r="M657">
            <v>2.16598472</v>
          </cell>
          <cell r="N657">
            <v>22.755013680000001</v>
          </cell>
        </row>
        <row r="658">
          <cell r="I658">
            <v>37148</v>
          </cell>
          <cell r="J658">
            <v>4.0804204849645602</v>
          </cell>
          <cell r="K658">
            <v>1.60659649</v>
          </cell>
          <cell r="L658">
            <v>0</v>
          </cell>
          <cell r="M658">
            <v>2.1657035499999999</v>
          </cell>
          <cell r="N658">
            <v>22.771088290000002</v>
          </cell>
        </row>
        <row r="659">
          <cell r="I659">
            <v>37151</v>
          </cell>
          <cell r="J659">
            <v>4.0857357289547398</v>
          </cell>
          <cell r="K659">
            <v>1.6076574800000001</v>
          </cell>
          <cell r="L659">
            <v>0</v>
          </cell>
          <cell r="M659">
            <v>2.1654231400000001</v>
          </cell>
          <cell r="N659">
            <v>22.73978112</v>
          </cell>
        </row>
        <row r="660">
          <cell r="I660">
            <v>37152</v>
          </cell>
          <cell r="J660">
            <v>4.0910578966967099</v>
          </cell>
          <cell r="K660">
            <v>1.60871918</v>
          </cell>
          <cell r="L660">
            <v>0</v>
          </cell>
          <cell r="M660">
            <v>2.1651435299999999</v>
          </cell>
          <cell r="N660">
            <v>22.755857150000001</v>
          </cell>
        </row>
        <row r="661">
          <cell r="I661">
            <v>37153</v>
          </cell>
          <cell r="J661">
            <v>4.0963869972095202</v>
          </cell>
          <cell r="K661">
            <v>1.60978157</v>
          </cell>
          <cell r="L661">
            <v>0</v>
          </cell>
          <cell r="M661">
            <v>2.1648647599999999</v>
          </cell>
          <cell r="N661">
            <v>22.771926010000001</v>
          </cell>
        </row>
        <row r="662">
          <cell r="I662">
            <v>37154</v>
          </cell>
          <cell r="J662">
            <v>4.1017230395239199</v>
          </cell>
          <cell r="K662">
            <v>1.6108446700000001</v>
          </cell>
          <cell r="L662">
            <v>0</v>
          </cell>
          <cell r="M662">
            <v>2.1645868799999999</v>
          </cell>
          <cell r="N662">
            <v>22.787987739999998</v>
          </cell>
        </row>
        <row r="663">
          <cell r="I663">
            <v>37155</v>
          </cell>
          <cell r="J663">
            <v>4.1070660326824804</v>
          </cell>
          <cell r="K663">
            <v>1.6119084699999999</v>
          </cell>
          <cell r="L663">
            <v>0</v>
          </cell>
          <cell r="M663">
            <v>2.16430992</v>
          </cell>
          <cell r="N663">
            <v>22.804042370000001</v>
          </cell>
        </row>
        <row r="664">
          <cell r="I664">
            <v>37158</v>
          </cell>
          <cell r="J664">
            <v>4.1124159857395002</v>
          </cell>
          <cell r="K664">
            <v>1.61297297</v>
          </cell>
          <cell r="L664">
            <v>0</v>
          </cell>
          <cell r="M664">
            <v>2.1640337600000001</v>
          </cell>
          <cell r="N664">
            <v>22.772989670000001</v>
          </cell>
        </row>
        <row r="665">
          <cell r="I665">
            <v>37159</v>
          </cell>
          <cell r="J665">
            <v>4.1177729077610996</v>
          </cell>
          <cell r="K665">
            <v>1.6140381800000001</v>
          </cell>
          <cell r="L665">
            <v>0</v>
          </cell>
          <cell r="M665">
            <v>2.1637582700000002</v>
          </cell>
          <cell r="N665">
            <v>22.789045730000002</v>
          </cell>
        </row>
        <row r="666">
          <cell r="I666">
            <v>37160</v>
          </cell>
          <cell r="J666">
            <v>4.12313680782521</v>
          </cell>
          <cell r="K666">
            <v>1.6151040800000001</v>
          </cell>
          <cell r="L666">
            <v>0</v>
          </cell>
          <cell r="M666">
            <v>2.1634838300000001</v>
          </cell>
          <cell r="N666">
            <v>22.805094799999999</v>
          </cell>
        </row>
        <row r="667">
          <cell r="I667">
            <v>37161</v>
          </cell>
          <cell r="J667">
            <v>4.12850769502157</v>
          </cell>
          <cell r="K667">
            <v>1.6161707000000001</v>
          </cell>
          <cell r="L667">
            <v>0</v>
          </cell>
          <cell r="M667">
            <v>2.1632101499999998</v>
          </cell>
          <cell r="N667">
            <v>22.821136920000001</v>
          </cell>
        </row>
        <row r="668">
          <cell r="I668">
            <v>37162</v>
          </cell>
          <cell r="J668">
            <v>4.1338855784517703</v>
          </cell>
          <cell r="K668">
            <v>1.6172380099999999</v>
          </cell>
          <cell r="L668">
            <v>0</v>
          </cell>
          <cell r="M668">
            <v>2.1629372600000001</v>
          </cell>
          <cell r="N668">
            <v>22.837172120000002</v>
          </cell>
        </row>
        <row r="669">
          <cell r="I669">
            <v>37165</v>
          </cell>
          <cell r="J669">
            <v>4.1392704672292604</v>
          </cell>
          <cell r="K669">
            <v>1.6183060300000001</v>
          </cell>
          <cell r="L669">
            <v>0</v>
          </cell>
          <cell r="M669">
            <v>2.1626652000000002</v>
          </cell>
          <cell r="N669">
            <v>22.80637012</v>
          </cell>
        </row>
        <row r="670">
          <cell r="I670">
            <v>37166</v>
          </cell>
          <cell r="J670">
            <v>4.1446623704793604</v>
          </cell>
          <cell r="K670">
            <v>1.6193747599999999</v>
          </cell>
          <cell r="L670">
            <v>0</v>
          </cell>
          <cell r="M670">
            <v>2.1623938599999999</v>
          </cell>
          <cell r="N670">
            <v>22.822406749999999</v>
          </cell>
        </row>
        <row r="671">
          <cell r="I671">
            <v>37167</v>
          </cell>
          <cell r="J671">
            <v>4.1500612973392697</v>
          </cell>
          <cell r="K671">
            <v>1.62044419</v>
          </cell>
          <cell r="L671">
            <v>0</v>
          </cell>
          <cell r="M671">
            <v>2.1621234199999999</v>
          </cell>
          <cell r="N671">
            <v>22.838436560000002</v>
          </cell>
        </row>
        <row r="672">
          <cell r="I672">
            <v>37168</v>
          </cell>
          <cell r="J672">
            <v>4.1554672569580902</v>
          </cell>
          <cell r="K672">
            <v>1.6215143299999999</v>
          </cell>
          <cell r="L672">
            <v>0</v>
          </cell>
          <cell r="M672">
            <v>2.16185377</v>
          </cell>
          <cell r="N672">
            <v>22.854459599999998</v>
          </cell>
        </row>
        <row r="673">
          <cell r="I673">
            <v>37169</v>
          </cell>
          <cell r="J673">
            <v>4.1608802584968601</v>
          </cell>
          <cell r="K673">
            <v>1.62258518</v>
          </cell>
          <cell r="L673">
            <v>0</v>
          </cell>
          <cell r="M673">
            <v>2.1615849499999999</v>
          </cell>
          <cell r="N673">
            <v>22.870475899999999</v>
          </cell>
        </row>
        <row r="674">
          <cell r="I674">
            <v>37172</v>
          </cell>
          <cell r="J674">
            <v>4.16630031112852</v>
          </cell>
          <cell r="K674">
            <v>1.62365673</v>
          </cell>
          <cell r="L674">
            <v>0</v>
          </cell>
          <cell r="M674">
            <v>2.1613168200000001</v>
          </cell>
          <cell r="N674">
            <v>22.839920930000002</v>
          </cell>
        </row>
        <row r="675">
          <cell r="I675">
            <v>37173</v>
          </cell>
          <cell r="J675">
            <v>4.1717274240379796</v>
          </cell>
          <cell r="K675">
            <v>1.6247289899999999</v>
          </cell>
          <cell r="L675">
            <v>0</v>
          </cell>
          <cell r="M675">
            <v>2.1610496000000001</v>
          </cell>
          <cell r="N675">
            <v>22.85593866</v>
          </cell>
        </row>
        <row r="676">
          <cell r="I676">
            <v>37174</v>
          </cell>
          <cell r="J676">
            <v>4.1771616064221204</v>
          </cell>
          <cell r="K676">
            <v>1.62580196</v>
          </cell>
          <cell r="L676">
            <v>0</v>
          </cell>
          <cell r="M676">
            <v>2.1607831499999999</v>
          </cell>
          <cell r="N676">
            <v>22.871949740000002</v>
          </cell>
        </row>
        <row r="677">
          <cell r="I677">
            <v>37175</v>
          </cell>
          <cell r="J677">
            <v>4.1826028674897797</v>
          </cell>
          <cell r="K677">
            <v>1.62687564</v>
          </cell>
          <cell r="L677">
            <v>0</v>
          </cell>
          <cell r="M677">
            <v>2.16051751</v>
          </cell>
          <cell r="N677">
            <v>22.887954220000001</v>
          </cell>
        </row>
        <row r="678">
          <cell r="I678">
            <v>37179</v>
          </cell>
          <cell r="J678">
            <v>4.18805121646181</v>
          </cell>
          <cell r="K678">
            <v>1.6279500200000001</v>
          </cell>
          <cell r="L678">
            <v>0</v>
          </cell>
          <cell r="M678">
            <v>2.16025255</v>
          </cell>
          <cell r="N678">
            <v>22.83454622</v>
          </cell>
        </row>
        <row r="679">
          <cell r="I679">
            <v>37180</v>
          </cell>
          <cell r="J679">
            <v>4.1935066625710702</v>
          </cell>
          <cell r="K679">
            <v>1.6290251200000001</v>
          </cell>
          <cell r="L679">
            <v>0</v>
          </cell>
          <cell r="M679">
            <v>2.15998848</v>
          </cell>
          <cell r="N679">
            <v>22.850559230000002</v>
          </cell>
        </row>
        <row r="680">
          <cell r="I680">
            <v>37181</v>
          </cell>
          <cell r="J680">
            <v>4.1989692150624398</v>
          </cell>
          <cell r="K680">
            <v>1.6301009200000001</v>
          </cell>
          <cell r="L680">
            <v>0</v>
          </cell>
          <cell r="M680">
            <v>2.1597251700000002</v>
          </cell>
          <cell r="N680">
            <v>22.86656571</v>
          </cell>
        </row>
        <row r="681">
          <cell r="I681">
            <v>37182</v>
          </cell>
          <cell r="J681">
            <v>4.2044388831928501</v>
          </cell>
          <cell r="K681">
            <v>1.6311774400000001</v>
          </cell>
          <cell r="L681">
            <v>0</v>
          </cell>
          <cell r="M681">
            <v>2.15946266</v>
          </cell>
          <cell r="N681">
            <v>22.882565719999999</v>
          </cell>
        </row>
        <row r="682">
          <cell r="I682">
            <v>37183</v>
          </cell>
          <cell r="J682">
            <v>4.2099156762312901</v>
          </cell>
          <cell r="K682">
            <v>1.6322546600000001</v>
          </cell>
          <cell r="L682">
            <v>0</v>
          </cell>
          <cell r="M682">
            <v>2.1592007999999998</v>
          </cell>
          <cell r="N682">
            <v>22.898559280000001</v>
          </cell>
        </row>
        <row r="683">
          <cell r="I683">
            <v>37186</v>
          </cell>
          <cell r="J683">
            <v>4.2153996034588097</v>
          </cell>
          <cell r="K683">
            <v>1.6333325999999999</v>
          </cell>
          <cell r="L683">
            <v>0</v>
          </cell>
          <cell r="M683">
            <v>2.1589398200000001</v>
          </cell>
          <cell r="N683">
            <v>22.868579440000001</v>
          </cell>
        </row>
        <row r="684">
          <cell r="I684">
            <v>37187</v>
          </cell>
          <cell r="J684">
            <v>4.2208906741685599</v>
          </cell>
          <cell r="K684">
            <v>1.6344112500000001</v>
          </cell>
          <cell r="L684">
            <v>0</v>
          </cell>
          <cell r="M684">
            <v>2.1586795699999999</v>
          </cell>
          <cell r="N684">
            <v>22.88457425</v>
          </cell>
        </row>
        <row r="685">
          <cell r="I685">
            <v>37188</v>
          </cell>
          <cell r="J685">
            <v>4.2263888976658102</v>
          </cell>
          <cell r="K685">
            <v>1.6354906199999999</v>
          </cell>
          <cell r="L685">
            <v>0</v>
          </cell>
          <cell r="M685">
            <v>2.1584200999999998</v>
          </cell>
          <cell r="N685">
            <v>22.90056272</v>
          </cell>
        </row>
        <row r="686">
          <cell r="I686">
            <v>37189</v>
          </cell>
          <cell r="J686">
            <v>4.2318942832679101</v>
          </cell>
          <cell r="K686">
            <v>1.6365706900000001</v>
          </cell>
          <cell r="L686">
            <v>0</v>
          </cell>
          <cell r="M686">
            <v>2.1581612699999999</v>
          </cell>
          <cell r="N686">
            <v>22.916544859999998</v>
          </cell>
        </row>
        <row r="687">
          <cell r="I687">
            <v>37190</v>
          </cell>
          <cell r="J687">
            <v>4.2374068403043896</v>
          </cell>
          <cell r="K687">
            <v>1.6376514799999999</v>
          </cell>
          <cell r="L687">
            <v>0</v>
          </cell>
          <cell r="M687">
            <v>2.1579034500000001</v>
          </cell>
          <cell r="N687">
            <v>22.93252073</v>
          </cell>
        </row>
        <row r="688">
          <cell r="I688">
            <v>37193</v>
          </cell>
          <cell r="J688">
            <v>4.2429265781169203</v>
          </cell>
          <cell r="K688">
            <v>1.6387329799999999</v>
          </cell>
          <cell r="L688">
            <v>0</v>
          </cell>
          <cell r="M688">
            <v>2.15764618</v>
          </cell>
          <cell r="N688">
            <v>22.902776230000001</v>
          </cell>
        </row>
        <row r="689">
          <cell r="I689">
            <v>37194</v>
          </cell>
          <cell r="J689">
            <v>4.2484535060593203</v>
          </cell>
          <cell r="K689">
            <v>1.6398151999999999</v>
          </cell>
          <cell r="L689">
            <v>0</v>
          </cell>
          <cell r="M689">
            <v>2.1573896600000002</v>
          </cell>
          <cell r="N689">
            <v>22.91875336</v>
          </cell>
        </row>
        <row r="690">
          <cell r="I690">
            <v>37195</v>
          </cell>
          <cell r="J690">
            <v>4.2539876334976103</v>
          </cell>
          <cell r="K690">
            <v>1.6408981300000001</v>
          </cell>
          <cell r="L690">
            <v>0</v>
          </cell>
          <cell r="M690">
            <v>2.1571339300000001</v>
          </cell>
          <cell r="N690">
            <v>22.934724299999999</v>
          </cell>
        </row>
        <row r="691">
          <cell r="I691">
            <v>37196</v>
          </cell>
          <cell r="J691">
            <v>4.2595289698100203</v>
          </cell>
          <cell r="K691">
            <v>1.6419817800000001</v>
          </cell>
          <cell r="L691">
            <v>0</v>
          </cell>
          <cell r="M691">
            <v>2.1568790199999999</v>
          </cell>
          <cell r="N691">
            <v>22.950689090000001</v>
          </cell>
        </row>
        <row r="692">
          <cell r="I692">
            <v>37200</v>
          </cell>
          <cell r="J692">
            <v>4.2650775243869798</v>
          </cell>
          <cell r="K692">
            <v>1.64306614</v>
          </cell>
          <cell r="L692">
            <v>0</v>
          </cell>
          <cell r="M692">
            <v>2.15662463</v>
          </cell>
          <cell r="N692">
            <v>22.89849748</v>
          </cell>
        </row>
        <row r="693">
          <cell r="I693">
            <v>37201</v>
          </cell>
          <cell r="J693">
            <v>4.2706333066311499</v>
          </cell>
          <cell r="K693">
            <v>1.6441512199999999</v>
          </cell>
          <cell r="L693">
            <v>0</v>
          </cell>
          <cell r="M693">
            <v>2.1563711300000001</v>
          </cell>
          <cell r="N693">
            <v>22.914470120000001</v>
          </cell>
        </row>
        <row r="694">
          <cell r="I694">
            <v>37202</v>
          </cell>
          <cell r="J694">
            <v>4.27619632595745</v>
          </cell>
          <cell r="K694">
            <v>1.64523701</v>
          </cell>
          <cell r="L694">
            <v>0</v>
          </cell>
          <cell r="M694">
            <v>2.1561183900000001</v>
          </cell>
          <cell r="N694">
            <v>22.930436690000001</v>
          </cell>
        </row>
        <row r="695">
          <cell r="I695">
            <v>37203</v>
          </cell>
          <cell r="J695">
            <v>4.2817665917930698</v>
          </cell>
          <cell r="K695">
            <v>1.6463235199999999</v>
          </cell>
          <cell r="L695">
            <v>0</v>
          </cell>
          <cell r="M695">
            <v>2.1558662700000002</v>
          </cell>
          <cell r="N695">
            <v>22.946397229999999</v>
          </cell>
        </row>
        <row r="696">
          <cell r="I696">
            <v>37204</v>
          </cell>
          <cell r="J696">
            <v>4.2873441135774604</v>
          </cell>
          <cell r="K696">
            <v>1.6474107499999999</v>
          </cell>
          <cell r="L696">
            <v>0</v>
          </cell>
          <cell r="M696">
            <v>2.1556149800000002</v>
          </cell>
          <cell r="N696">
            <v>22.962351770000001</v>
          </cell>
        </row>
        <row r="697">
          <cell r="I697">
            <v>37207</v>
          </cell>
          <cell r="J697">
            <v>4.2929289007623801</v>
          </cell>
          <cell r="K697">
            <v>1.6484987</v>
          </cell>
          <cell r="L697">
            <v>0</v>
          </cell>
          <cell r="M697">
            <v>2.15536438</v>
          </cell>
          <cell r="N697">
            <v>22.933156329999999</v>
          </cell>
        </row>
        <row r="698">
          <cell r="I698">
            <v>37208</v>
          </cell>
          <cell r="J698">
            <v>4.2985209628118897</v>
          </cell>
          <cell r="K698">
            <v>1.6495873599999999</v>
          </cell>
          <cell r="L698">
            <v>0</v>
          </cell>
          <cell r="M698">
            <v>2.1551145100000002</v>
          </cell>
          <cell r="N698">
            <v>22.949111989999999</v>
          </cell>
        </row>
        <row r="699">
          <cell r="I699">
            <v>37209</v>
          </cell>
          <cell r="J699">
            <v>4.3041203092023999</v>
          </cell>
          <cell r="K699">
            <v>1.6506767499999999</v>
          </cell>
          <cell r="L699">
            <v>0</v>
          </cell>
          <cell r="M699">
            <v>2.1548653999999998</v>
          </cell>
          <cell r="N699">
            <v>22.965061729999999</v>
          </cell>
        </row>
        <row r="700">
          <cell r="I700">
            <v>37211</v>
          </cell>
          <cell r="J700">
            <v>4.3097269494226298</v>
          </cell>
          <cell r="K700">
            <v>1.65176685</v>
          </cell>
          <cell r="L700">
            <v>0</v>
          </cell>
          <cell r="M700">
            <v>2.1546169100000001</v>
          </cell>
          <cell r="N700">
            <v>22.958519290000002</v>
          </cell>
        </row>
        <row r="701">
          <cell r="I701">
            <v>37214</v>
          </cell>
          <cell r="J701">
            <v>4.3153408929737003</v>
          </cell>
          <cell r="K701">
            <v>1.6528576800000001</v>
          </cell>
          <cell r="L701">
            <v>0</v>
          </cell>
          <cell r="M701">
            <v>2.1543690799999999</v>
          </cell>
          <cell r="N701">
            <v>22.929635489999999</v>
          </cell>
        </row>
        <row r="702">
          <cell r="I702">
            <v>37215</v>
          </cell>
          <cell r="J702">
            <v>4.3209621493690804</v>
          </cell>
          <cell r="K702">
            <v>1.6539492200000001</v>
          </cell>
          <cell r="L702">
            <v>0</v>
          </cell>
          <cell r="M702">
            <v>2.1541221199999998</v>
          </cell>
          <cell r="N702">
            <v>22.945586720000001</v>
          </cell>
        </row>
        <row r="703">
          <cell r="I703">
            <v>37216</v>
          </cell>
          <cell r="J703">
            <v>4.3265907281346303</v>
          </cell>
          <cell r="K703">
            <v>1.6550414899999999</v>
          </cell>
          <cell r="L703">
            <v>0</v>
          </cell>
          <cell r="M703">
            <v>2.1538757099999999</v>
          </cell>
          <cell r="N703">
            <v>22.961532160000001</v>
          </cell>
        </row>
        <row r="704">
          <cell r="I704">
            <v>37217</v>
          </cell>
          <cell r="J704">
            <v>4.3322266388086401</v>
          </cell>
          <cell r="K704">
            <v>1.65613447</v>
          </cell>
          <cell r="L704">
            <v>0</v>
          </cell>
          <cell r="M704">
            <v>2.1536300499999999</v>
          </cell>
          <cell r="N704">
            <v>22.977471829999999</v>
          </cell>
        </row>
        <row r="705">
          <cell r="I705">
            <v>37218</v>
          </cell>
          <cell r="J705">
            <v>4.3378698909418096</v>
          </cell>
          <cell r="K705">
            <v>1.6572281799999999</v>
          </cell>
          <cell r="L705">
            <v>0</v>
          </cell>
          <cell r="M705">
            <v>2.1533852000000002</v>
          </cell>
          <cell r="N705">
            <v>22.99340578</v>
          </cell>
        </row>
        <row r="706">
          <cell r="I706">
            <v>37221</v>
          </cell>
          <cell r="J706">
            <v>4.3435204940972802</v>
          </cell>
          <cell r="K706">
            <v>1.6583226099999999</v>
          </cell>
          <cell r="L706">
            <v>0</v>
          </cell>
          <cell r="M706">
            <v>2.15314082</v>
          </cell>
          <cell r="N706">
            <v>22.964742300000001</v>
          </cell>
        </row>
        <row r="707">
          <cell r="I707">
            <v>37222</v>
          </cell>
          <cell r="J707">
            <v>4.3491784578506598</v>
          </cell>
          <cell r="K707">
            <v>1.6594177699999999</v>
          </cell>
          <cell r="L707">
            <v>0</v>
          </cell>
          <cell r="M707">
            <v>2.1528972999999998</v>
          </cell>
          <cell r="N707">
            <v>22.980677230000001</v>
          </cell>
        </row>
        <row r="708">
          <cell r="I708">
            <v>37223</v>
          </cell>
          <cell r="J708">
            <v>4.3548437917900102</v>
          </cell>
          <cell r="K708">
            <v>1.66051364</v>
          </cell>
          <cell r="L708">
            <v>0</v>
          </cell>
          <cell r="M708">
            <v>2.1526545000000001</v>
          </cell>
          <cell r="N708">
            <v>22.99660652</v>
          </cell>
        </row>
        <row r="709">
          <cell r="I709">
            <v>37224</v>
          </cell>
          <cell r="J709">
            <v>4.3605165055158999</v>
          </cell>
          <cell r="K709">
            <v>1.6616102399999999</v>
          </cell>
          <cell r="L709">
            <v>0</v>
          </cell>
          <cell r="M709">
            <v>2.1524122800000001</v>
          </cell>
          <cell r="N709">
            <v>23.0125302</v>
          </cell>
        </row>
        <row r="710">
          <cell r="I710">
            <v>37225</v>
          </cell>
          <cell r="J710">
            <v>4.3661966086413999</v>
          </cell>
          <cell r="K710">
            <v>1.66270757</v>
          </cell>
          <cell r="L710">
            <v>0</v>
          </cell>
          <cell r="M710">
            <v>2.1521708500000001</v>
          </cell>
          <cell r="N710">
            <v>23.028448300000001</v>
          </cell>
        </row>
        <row r="711">
          <cell r="I711">
            <v>37228</v>
          </cell>
          <cell r="J711">
            <v>4.3718840432127699</v>
          </cell>
          <cell r="K711">
            <v>1.6638056000000001</v>
          </cell>
          <cell r="L711">
            <v>0</v>
          </cell>
          <cell r="M711">
            <v>2.1519298500000001</v>
          </cell>
          <cell r="N711">
            <v>23.00000168</v>
          </cell>
        </row>
      </sheetData>
      <sheetData sheetId="4" refreshError="1"/>
      <sheetData sheetId="5"/>
      <sheetData sheetId="6"/>
      <sheetData sheetId="7"/>
      <sheetData sheetId="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OS"/>
      <sheetName val="CARTEIRA"/>
      <sheetName val="RES GER"/>
      <sheetName val="SALES"/>
      <sheetName val="MISMATCH"/>
      <sheetName val="SUMMARY"/>
      <sheetName val="RESULTADO"/>
      <sheetName val="Sheet1"/>
      <sheetName val="ANALISE"/>
      <sheetName val="FreeCap"/>
      <sheetName val="FUTUROS"/>
      <sheetName val="CDOLAR"/>
      <sheetName val="INDICES"/>
      <sheetName val="FERI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H2">
            <v>36829</v>
          </cell>
          <cell r="I2">
            <v>1.9239999999999999</v>
          </cell>
          <cell r="J2">
            <v>0</v>
          </cell>
          <cell r="K2">
            <v>100000</v>
          </cell>
          <cell r="L2">
            <v>100352.64</v>
          </cell>
        </row>
        <row r="3">
          <cell r="H3">
            <v>36830</v>
          </cell>
          <cell r="I3">
            <v>1.9183999149629001</v>
          </cell>
          <cell r="J3">
            <v>1.0035264500000001</v>
          </cell>
          <cell r="K3">
            <v>99648.59</v>
          </cell>
          <cell r="L3">
            <v>100000</v>
          </cell>
        </row>
        <row r="4">
          <cell r="H4">
            <v>36831</v>
          </cell>
          <cell r="I4">
            <v>1.91435</v>
          </cell>
          <cell r="J4">
            <v>1.00625845</v>
          </cell>
          <cell r="K4">
            <v>99378.05</v>
          </cell>
          <cell r="L4">
            <v>99728.49</v>
          </cell>
        </row>
        <row r="5">
          <cell r="H5">
            <v>36833</v>
          </cell>
          <cell r="I5">
            <v>1.9148985044290101</v>
          </cell>
          <cell r="J5">
            <v>1.0065855100000001</v>
          </cell>
          <cell r="K5">
            <v>99345.76</v>
          </cell>
          <cell r="L5">
            <v>99696.09</v>
          </cell>
        </row>
        <row r="6">
          <cell r="H6">
            <v>36836</v>
          </cell>
          <cell r="I6">
            <v>1.9154471660168999</v>
          </cell>
          <cell r="J6">
            <v>1.0069126799999999</v>
          </cell>
          <cell r="K6">
            <v>99313.48</v>
          </cell>
          <cell r="L6">
            <v>99663.7</v>
          </cell>
        </row>
        <row r="7">
          <cell r="H7">
            <v>36837</v>
          </cell>
          <cell r="I7">
            <v>1.91599598480871</v>
          </cell>
          <cell r="J7">
            <v>1.0072399599999999</v>
          </cell>
          <cell r="K7">
            <v>99281.21</v>
          </cell>
          <cell r="L7">
            <v>99631.31</v>
          </cell>
        </row>
        <row r="8">
          <cell r="H8">
            <v>36838</v>
          </cell>
          <cell r="I8">
            <v>1.91654496084948</v>
          </cell>
          <cell r="J8">
            <v>1.00756734</v>
          </cell>
          <cell r="K8">
            <v>99248.95</v>
          </cell>
          <cell r="L8">
            <v>99598.94</v>
          </cell>
        </row>
        <row r="9">
          <cell r="H9">
            <v>36839</v>
          </cell>
          <cell r="I9">
            <v>1.91709409418425</v>
          </cell>
          <cell r="J9">
            <v>1.0078948299999999</v>
          </cell>
          <cell r="K9">
            <v>99216.7</v>
          </cell>
          <cell r="L9">
            <v>99566.58</v>
          </cell>
        </row>
        <row r="10">
          <cell r="H10">
            <v>36840</v>
          </cell>
          <cell r="I10">
            <v>1.91764338485811</v>
          </cell>
          <cell r="J10">
            <v>1.00822243</v>
          </cell>
          <cell r="K10">
            <v>99184.46</v>
          </cell>
          <cell r="L10">
            <v>99534.23</v>
          </cell>
        </row>
        <row r="11">
          <cell r="H11">
            <v>36843</v>
          </cell>
          <cell r="I11">
            <v>1.91819283291612</v>
          </cell>
          <cell r="J11">
            <v>1.0085501299999999</v>
          </cell>
          <cell r="K11">
            <v>99152.24</v>
          </cell>
          <cell r="L11">
            <v>99501.89</v>
          </cell>
        </row>
        <row r="12">
          <cell r="H12">
            <v>36844</v>
          </cell>
          <cell r="I12">
            <v>1.91874243840339</v>
          </cell>
          <cell r="J12">
            <v>1.0088779400000001</v>
          </cell>
          <cell r="K12">
            <v>99120.02</v>
          </cell>
          <cell r="L12">
            <v>99469.56</v>
          </cell>
        </row>
        <row r="13">
          <cell r="H13">
            <v>36846</v>
          </cell>
          <cell r="I13">
            <v>1.91929220136502</v>
          </cell>
          <cell r="J13">
            <v>1.00920586</v>
          </cell>
          <cell r="K13">
            <v>99087.81</v>
          </cell>
          <cell r="L13">
            <v>99437.24</v>
          </cell>
        </row>
        <row r="14">
          <cell r="H14">
            <v>36847</v>
          </cell>
          <cell r="I14">
            <v>1.9198421218461399</v>
          </cell>
          <cell r="J14">
            <v>1.00953388</v>
          </cell>
          <cell r="K14">
            <v>99055.62</v>
          </cell>
          <cell r="L14">
            <v>99404.93</v>
          </cell>
        </row>
        <row r="15">
          <cell r="H15">
            <v>36850</v>
          </cell>
          <cell r="I15">
            <v>1.9203921998918601</v>
          </cell>
          <cell r="J15">
            <v>1.00986201</v>
          </cell>
          <cell r="K15">
            <v>99023.43</v>
          </cell>
          <cell r="L15">
            <v>99372.63</v>
          </cell>
        </row>
        <row r="16">
          <cell r="H16">
            <v>36851</v>
          </cell>
          <cell r="I16">
            <v>1.9209424355473499</v>
          </cell>
          <cell r="J16">
            <v>1.01019025</v>
          </cell>
          <cell r="K16">
            <v>98991.25</v>
          </cell>
          <cell r="L16">
            <v>99340.34</v>
          </cell>
        </row>
        <row r="17">
          <cell r="H17">
            <v>36852</v>
          </cell>
          <cell r="I17">
            <v>1.92149282885776</v>
          </cell>
          <cell r="J17">
            <v>1.01051859</v>
          </cell>
          <cell r="K17">
            <v>98959.09</v>
          </cell>
          <cell r="L17">
            <v>99308.06</v>
          </cell>
        </row>
        <row r="18">
          <cell r="H18">
            <v>36853</v>
          </cell>
          <cell r="I18">
            <v>1.9220433798682499</v>
          </cell>
          <cell r="J18">
            <v>1.01084704</v>
          </cell>
          <cell r="K18">
            <v>98926.94</v>
          </cell>
          <cell r="L18">
            <v>99275.79</v>
          </cell>
        </row>
        <row r="19">
          <cell r="H19">
            <v>36854</v>
          </cell>
          <cell r="I19">
            <v>1.92259408862402</v>
          </cell>
          <cell r="J19">
            <v>1.0111755899999999</v>
          </cell>
          <cell r="K19">
            <v>98894.79</v>
          </cell>
          <cell r="L19">
            <v>99243.54</v>
          </cell>
        </row>
        <row r="20">
          <cell r="H20">
            <v>36857</v>
          </cell>
          <cell r="I20">
            <v>1.92314495517027</v>
          </cell>
          <cell r="J20">
            <v>1.0115042599999999</v>
          </cell>
          <cell r="K20">
            <v>98862.66</v>
          </cell>
          <cell r="L20">
            <v>99211.29</v>
          </cell>
        </row>
        <row r="21">
          <cell r="H21">
            <v>36858</v>
          </cell>
          <cell r="I21">
            <v>1.9236959795522</v>
          </cell>
          <cell r="J21">
            <v>1.01183303</v>
          </cell>
          <cell r="K21">
            <v>98830.54</v>
          </cell>
          <cell r="L21">
            <v>99179.05</v>
          </cell>
        </row>
        <row r="22">
          <cell r="H22">
            <v>36859</v>
          </cell>
          <cell r="I22">
            <v>1.9242471618150301</v>
          </cell>
          <cell r="J22">
            <v>1.0121618999999999</v>
          </cell>
          <cell r="K22">
            <v>98798.42</v>
          </cell>
          <cell r="L22">
            <v>99146.83</v>
          </cell>
        </row>
        <row r="23">
          <cell r="H23">
            <v>36860</v>
          </cell>
          <cell r="I23">
            <v>1.9247985020040099</v>
          </cell>
          <cell r="J23">
            <v>1.01249089</v>
          </cell>
          <cell r="K23">
            <v>98766.32</v>
          </cell>
          <cell r="L23">
            <v>99114.61</v>
          </cell>
        </row>
        <row r="24">
          <cell r="H24">
            <v>36861</v>
          </cell>
          <cell r="I24">
            <v>1.9253499999999999</v>
          </cell>
          <cell r="J24">
            <v>1.01281998</v>
          </cell>
          <cell r="K24">
            <v>98734.23</v>
          </cell>
          <cell r="L24">
            <v>99082.41</v>
          </cell>
        </row>
        <row r="25">
          <cell r="H25">
            <v>36864</v>
          </cell>
          <cell r="I25">
            <v>1.9259532013237599</v>
          </cell>
          <cell r="J25">
            <v>1.0131302499999999</v>
          </cell>
          <cell r="K25">
            <v>98703.99</v>
          </cell>
          <cell r="L25">
            <v>99052.06</v>
          </cell>
        </row>
        <row r="26">
          <cell r="H26">
            <v>36865</v>
          </cell>
          <cell r="I26">
            <v>1.9265565916271099</v>
          </cell>
          <cell r="J26">
            <v>1.01344061</v>
          </cell>
          <cell r="K26">
            <v>98673.76</v>
          </cell>
          <cell r="L26">
            <v>99021.73</v>
          </cell>
        </row>
        <row r="27">
          <cell r="H27">
            <v>36866</v>
          </cell>
          <cell r="I27">
            <v>1.9271601709692501</v>
          </cell>
          <cell r="J27">
            <v>1.0137510700000001</v>
          </cell>
          <cell r="K27">
            <v>98643.55</v>
          </cell>
          <cell r="L27">
            <v>98991.4</v>
          </cell>
        </row>
        <row r="28">
          <cell r="H28">
            <v>36867</v>
          </cell>
          <cell r="I28">
            <v>1.9277639394093899</v>
          </cell>
          <cell r="J28">
            <v>1.01406163</v>
          </cell>
          <cell r="K28">
            <v>98613.34</v>
          </cell>
          <cell r="L28">
            <v>98961.09</v>
          </cell>
        </row>
        <row r="29">
          <cell r="H29">
            <v>36868</v>
          </cell>
          <cell r="I29">
            <v>1.9283678970067999</v>
          </cell>
          <cell r="J29">
            <v>1.0143722799999999</v>
          </cell>
          <cell r="K29">
            <v>98583.14</v>
          </cell>
          <cell r="L29">
            <v>98930.78</v>
          </cell>
        </row>
        <row r="30">
          <cell r="H30">
            <v>36871</v>
          </cell>
          <cell r="I30">
            <v>1.9289720438207201</v>
          </cell>
          <cell r="J30">
            <v>1.01468303</v>
          </cell>
          <cell r="K30">
            <v>98552.94</v>
          </cell>
          <cell r="L30">
            <v>98900.479999999996</v>
          </cell>
        </row>
        <row r="31">
          <cell r="H31">
            <v>36872</v>
          </cell>
          <cell r="I31">
            <v>1.92957637991044</v>
          </cell>
          <cell r="J31">
            <v>1.0149938700000001</v>
          </cell>
          <cell r="K31">
            <v>98522.76</v>
          </cell>
          <cell r="L31">
            <v>98870.19</v>
          </cell>
        </row>
        <row r="32">
          <cell r="H32">
            <v>36873</v>
          </cell>
          <cell r="I32">
            <v>1.9301809053352601</v>
          </cell>
          <cell r="J32">
            <v>1.0153048099999999</v>
          </cell>
          <cell r="K32">
            <v>98492.59</v>
          </cell>
          <cell r="L32">
            <v>98839.91</v>
          </cell>
        </row>
        <row r="33">
          <cell r="H33">
            <v>36874</v>
          </cell>
          <cell r="I33">
            <v>1.93078562015449</v>
          </cell>
          <cell r="J33">
            <v>1.0156158399999999</v>
          </cell>
          <cell r="K33">
            <v>98462.43</v>
          </cell>
          <cell r="L33">
            <v>98809.64</v>
          </cell>
        </row>
        <row r="34">
          <cell r="H34">
            <v>36875</v>
          </cell>
          <cell r="I34">
            <v>1.9313905244274701</v>
          </cell>
          <cell r="J34">
            <v>1.01592697</v>
          </cell>
          <cell r="K34">
            <v>98432.27</v>
          </cell>
          <cell r="L34">
            <v>98779.38</v>
          </cell>
        </row>
        <row r="35">
          <cell r="H35">
            <v>36878</v>
          </cell>
          <cell r="I35">
            <v>1.93199561821356</v>
          </cell>
          <cell r="J35">
            <v>1.0162381899999999</v>
          </cell>
          <cell r="K35">
            <v>98402.13</v>
          </cell>
          <cell r="L35">
            <v>98749.13</v>
          </cell>
        </row>
        <row r="36">
          <cell r="H36">
            <v>36879</v>
          </cell>
          <cell r="I36">
            <v>1.9326009015721299</v>
          </cell>
          <cell r="J36">
            <v>1.0165495099999999</v>
          </cell>
          <cell r="K36">
            <v>98371.99</v>
          </cell>
          <cell r="L36">
            <v>98718.89</v>
          </cell>
        </row>
        <row r="37">
          <cell r="H37">
            <v>36880</v>
          </cell>
          <cell r="I37">
            <v>1.9332063745625701</v>
          </cell>
          <cell r="J37">
            <v>1.0168609200000001</v>
          </cell>
          <cell r="K37">
            <v>98341.87</v>
          </cell>
          <cell r="L37">
            <v>98688.66</v>
          </cell>
        </row>
        <row r="38">
          <cell r="H38">
            <v>36881</v>
          </cell>
          <cell r="I38">
            <v>1.93381203724429</v>
          </cell>
          <cell r="J38">
            <v>1.01717243</v>
          </cell>
          <cell r="K38">
            <v>98311.75</v>
          </cell>
          <cell r="L38">
            <v>98658.44</v>
          </cell>
        </row>
        <row r="39">
          <cell r="H39">
            <v>36882</v>
          </cell>
          <cell r="I39">
            <v>1.9344178896767199</v>
          </cell>
          <cell r="J39">
            <v>1.01748404</v>
          </cell>
          <cell r="K39">
            <v>98281.64</v>
          </cell>
          <cell r="L39">
            <v>98628.22</v>
          </cell>
        </row>
        <row r="40">
          <cell r="H40">
            <v>36886</v>
          </cell>
          <cell r="I40">
            <v>1.9350239319193101</v>
          </cell>
          <cell r="J40">
            <v>1.0177957399999999</v>
          </cell>
          <cell r="K40">
            <v>98251.54</v>
          </cell>
          <cell r="L40">
            <v>98598.02</v>
          </cell>
        </row>
        <row r="41">
          <cell r="H41">
            <v>36887</v>
          </cell>
          <cell r="I41">
            <v>1.9356301640315201</v>
          </cell>
          <cell r="J41">
            <v>1.01810753</v>
          </cell>
          <cell r="K41">
            <v>98221.45</v>
          </cell>
          <cell r="L41">
            <v>98567.82</v>
          </cell>
        </row>
        <row r="42">
          <cell r="H42">
            <v>36888</v>
          </cell>
          <cell r="I42">
            <v>1.9362365860728501</v>
          </cell>
          <cell r="J42">
            <v>1.01841943</v>
          </cell>
          <cell r="K42">
            <v>98191.37</v>
          </cell>
          <cell r="L42">
            <v>98537.63</v>
          </cell>
        </row>
        <row r="43">
          <cell r="H43">
            <v>36889</v>
          </cell>
          <cell r="I43">
            <v>1.93684319810279</v>
          </cell>
          <cell r="J43">
            <v>1.01873141</v>
          </cell>
          <cell r="K43">
            <v>98161.3</v>
          </cell>
          <cell r="L43">
            <v>98507.46</v>
          </cell>
        </row>
        <row r="44">
          <cell r="H44">
            <v>36893</v>
          </cell>
          <cell r="I44">
            <v>1.9374499999999999</v>
          </cell>
          <cell r="J44">
            <v>1.0190434900000001</v>
          </cell>
          <cell r="K44">
            <v>98131.24</v>
          </cell>
          <cell r="L44">
            <v>98477.29</v>
          </cell>
        </row>
        <row r="45">
          <cell r="H45">
            <v>36894</v>
          </cell>
          <cell r="I45">
            <v>1.93801056646109</v>
          </cell>
          <cell r="J45">
            <v>1.0193886599999999</v>
          </cell>
          <cell r="K45">
            <v>98098.01</v>
          </cell>
          <cell r="L45">
            <v>98443.94</v>
          </cell>
        </row>
        <row r="46">
          <cell r="H46">
            <v>36895</v>
          </cell>
          <cell r="I46">
            <v>1.93857129511205</v>
          </cell>
          <cell r="J46">
            <v>1.0197339400000001</v>
          </cell>
          <cell r="K46">
            <v>98064.8</v>
          </cell>
          <cell r="L46">
            <v>98410.61</v>
          </cell>
        </row>
        <row r="47">
          <cell r="H47">
            <v>36896</v>
          </cell>
          <cell r="I47">
            <v>1.9391321859998001</v>
          </cell>
          <cell r="J47">
            <v>1.0200793399999999</v>
          </cell>
          <cell r="K47">
            <v>98031.59</v>
          </cell>
          <cell r="L47">
            <v>98377.29</v>
          </cell>
        </row>
        <row r="48">
          <cell r="H48">
            <v>36899</v>
          </cell>
          <cell r="I48">
            <v>1.93969323917128</v>
          </cell>
          <cell r="J48">
            <v>1.0204248600000001</v>
          </cell>
          <cell r="K48">
            <v>97998.399999999994</v>
          </cell>
          <cell r="L48">
            <v>98343.98</v>
          </cell>
        </row>
        <row r="49">
          <cell r="H49">
            <v>36900</v>
          </cell>
          <cell r="I49">
            <v>1.9402544546734599</v>
          </cell>
          <cell r="J49">
            <v>1.0207704900000001</v>
          </cell>
          <cell r="K49">
            <v>97965.21</v>
          </cell>
          <cell r="L49">
            <v>98310.68</v>
          </cell>
        </row>
        <row r="50">
          <cell r="H50">
            <v>36901</v>
          </cell>
          <cell r="I50">
            <v>1.94081583255329</v>
          </cell>
          <cell r="J50">
            <v>1.02111624</v>
          </cell>
          <cell r="K50">
            <v>97932.04</v>
          </cell>
          <cell r="L50">
            <v>98277.39</v>
          </cell>
        </row>
        <row r="51">
          <cell r="H51">
            <v>36902</v>
          </cell>
          <cell r="I51">
            <v>1.9413773728577499</v>
          </cell>
          <cell r="J51">
            <v>1.0214621100000001</v>
          </cell>
          <cell r="K51">
            <v>97898.880000000005</v>
          </cell>
          <cell r="L51">
            <v>98244.11</v>
          </cell>
        </row>
        <row r="52">
          <cell r="H52">
            <v>36903</v>
          </cell>
          <cell r="I52">
            <v>1.9419390756338499</v>
          </cell>
          <cell r="J52">
            <v>1.0218080899999999</v>
          </cell>
          <cell r="K52">
            <v>97865.74</v>
          </cell>
          <cell r="L52">
            <v>98210.85</v>
          </cell>
        </row>
        <row r="53">
          <cell r="H53">
            <v>36906</v>
          </cell>
          <cell r="I53">
            <v>1.9425009409285801</v>
          </cell>
          <cell r="J53">
            <v>1.02215419</v>
          </cell>
          <cell r="K53">
            <v>97832.6</v>
          </cell>
          <cell r="L53">
            <v>98177.600000000006</v>
          </cell>
        </row>
        <row r="54">
          <cell r="H54">
            <v>36907</v>
          </cell>
          <cell r="I54">
            <v>1.94306296878898</v>
          </cell>
          <cell r="J54">
            <v>1.0225004099999999</v>
          </cell>
          <cell r="K54">
            <v>97799.47</v>
          </cell>
          <cell r="L54">
            <v>98144.35</v>
          </cell>
        </row>
        <row r="55">
          <cell r="H55">
            <v>36908</v>
          </cell>
          <cell r="I55">
            <v>1.9436251592620699</v>
          </cell>
          <cell r="J55">
            <v>1.0228467400000001</v>
          </cell>
          <cell r="K55">
            <v>97766.36</v>
          </cell>
          <cell r="L55">
            <v>98111.12</v>
          </cell>
        </row>
        <row r="56">
          <cell r="H56">
            <v>36909</v>
          </cell>
          <cell r="I56">
            <v>1.9441875123949099</v>
          </cell>
          <cell r="J56">
            <v>1.0231931999999999</v>
          </cell>
          <cell r="K56">
            <v>97733.25</v>
          </cell>
          <cell r="L56">
            <v>98077.9</v>
          </cell>
        </row>
        <row r="57">
          <cell r="H57">
            <v>36910</v>
          </cell>
          <cell r="I57">
            <v>1.94475002823455</v>
          </cell>
          <cell r="J57">
            <v>1.02353977</v>
          </cell>
          <cell r="K57">
            <v>97700.160000000003</v>
          </cell>
          <cell r="L57">
            <v>98044.69</v>
          </cell>
        </row>
        <row r="58">
          <cell r="H58">
            <v>36913</v>
          </cell>
          <cell r="I58">
            <v>1.94531270682809</v>
          </cell>
          <cell r="J58">
            <v>1.0238864599999999</v>
          </cell>
          <cell r="K58">
            <v>97667.08</v>
          </cell>
          <cell r="L58">
            <v>98011.49</v>
          </cell>
        </row>
        <row r="59">
          <cell r="H59">
            <v>36914</v>
          </cell>
          <cell r="I59">
            <v>1.94587554822259</v>
          </cell>
          <cell r="J59">
            <v>1.0242332599999999</v>
          </cell>
          <cell r="K59">
            <v>97634.01</v>
          </cell>
          <cell r="L59">
            <v>97978.31</v>
          </cell>
        </row>
        <row r="60">
          <cell r="H60">
            <v>36915</v>
          </cell>
          <cell r="I60">
            <v>1.9464385524651699</v>
          </cell>
          <cell r="J60">
            <v>1.0245801800000001</v>
          </cell>
          <cell r="K60">
            <v>97600.95</v>
          </cell>
          <cell r="L60">
            <v>97945.13</v>
          </cell>
        </row>
        <row r="61">
          <cell r="H61">
            <v>36916</v>
          </cell>
          <cell r="I61">
            <v>1.9470017196029501</v>
          </cell>
          <cell r="J61">
            <v>1.0249272199999999</v>
          </cell>
          <cell r="K61">
            <v>97567.9</v>
          </cell>
          <cell r="L61">
            <v>97911.97</v>
          </cell>
        </row>
        <row r="62">
          <cell r="H62">
            <v>36917</v>
          </cell>
          <cell r="I62">
            <v>1.9475650496830601</v>
          </cell>
          <cell r="J62">
            <v>1.0252743799999999</v>
          </cell>
          <cell r="K62">
            <v>97534.87</v>
          </cell>
          <cell r="L62">
            <v>97878.81</v>
          </cell>
        </row>
        <row r="63">
          <cell r="H63">
            <v>36920</v>
          </cell>
          <cell r="I63">
            <v>1.94812854275263</v>
          </cell>
          <cell r="J63">
            <v>1.0256216600000001</v>
          </cell>
          <cell r="K63">
            <v>97501.84</v>
          </cell>
          <cell r="L63">
            <v>97845.67</v>
          </cell>
        </row>
        <row r="64">
          <cell r="H64">
            <v>36921</v>
          </cell>
          <cell r="I64">
            <v>1.9486921988588299</v>
          </cell>
          <cell r="J64">
            <v>1.02596905</v>
          </cell>
          <cell r="K64">
            <v>97468.83</v>
          </cell>
          <cell r="L64">
            <v>97812.54</v>
          </cell>
        </row>
        <row r="65">
          <cell r="H65">
            <v>36922</v>
          </cell>
          <cell r="I65">
            <v>1.9492560180488401</v>
          </cell>
          <cell r="J65">
            <v>1.0263165599999999</v>
          </cell>
          <cell r="K65">
            <v>97435.82</v>
          </cell>
          <cell r="L65">
            <v>97779.42</v>
          </cell>
        </row>
        <row r="66">
          <cell r="H66">
            <v>36923</v>
          </cell>
          <cell r="I66">
            <v>1.9498200000000001</v>
          </cell>
          <cell r="J66">
            <v>1.02666419</v>
          </cell>
          <cell r="K66">
            <v>97402.83</v>
          </cell>
          <cell r="L66">
            <v>97746.31</v>
          </cell>
        </row>
        <row r="67">
          <cell r="H67">
            <v>36924</v>
          </cell>
          <cell r="I67">
            <v>1.9503747674053999</v>
          </cell>
          <cell r="J67">
            <v>1.0270287300000001</v>
          </cell>
          <cell r="K67">
            <v>97368.26</v>
          </cell>
          <cell r="L67">
            <v>97711.62</v>
          </cell>
        </row>
        <row r="68">
          <cell r="H68">
            <v>36927</v>
          </cell>
          <cell r="I68">
            <v>1.9509296926545501</v>
          </cell>
          <cell r="J68">
            <v>1.0273934</v>
          </cell>
          <cell r="K68">
            <v>97333.7</v>
          </cell>
          <cell r="L68">
            <v>97676.94</v>
          </cell>
        </row>
        <row r="69">
          <cell r="H69">
            <v>36928</v>
          </cell>
          <cell r="I69">
            <v>1.9514847757923399</v>
          </cell>
          <cell r="J69">
            <v>1.0277582000000001</v>
          </cell>
          <cell r="K69">
            <v>97299.15</v>
          </cell>
          <cell r="L69">
            <v>97642.27</v>
          </cell>
        </row>
        <row r="70">
          <cell r="H70">
            <v>36929</v>
          </cell>
          <cell r="I70">
            <v>1.9520400168637</v>
          </cell>
          <cell r="J70">
            <v>1.02812313</v>
          </cell>
          <cell r="K70">
            <v>97264.61</v>
          </cell>
          <cell r="L70">
            <v>97607.61</v>
          </cell>
        </row>
        <row r="71">
          <cell r="H71">
            <v>36930</v>
          </cell>
          <cell r="I71">
            <v>1.9525954159135701</v>
          </cell>
          <cell r="J71">
            <v>1.02848819</v>
          </cell>
          <cell r="K71">
            <v>97230.09</v>
          </cell>
          <cell r="L71">
            <v>97572.96</v>
          </cell>
        </row>
        <row r="72">
          <cell r="H72">
            <v>36931</v>
          </cell>
          <cell r="I72">
            <v>1.9531509729868901</v>
          </cell>
          <cell r="J72">
            <v>1.0288533799999999</v>
          </cell>
          <cell r="K72">
            <v>97195.58</v>
          </cell>
          <cell r="L72">
            <v>97538.33</v>
          </cell>
        </row>
        <row r="73">
          <cell r="H73">
            <v>36934</v>
          </cell>
          <cell r="I73">
            <v>1.95370668812862</v>
          </cell>
          <cell r="J73">
            <v>1.0292186999999999</v>
          </cell>
          <cell r="K73">
            <v>97161.08</v>
          </cell>
          <cell r="L73">
            <v>97503.71</v>
          </cell>
        </row>
        <row r="74">
          <cell r="H74">
            <v>36935</v>
          </cell>
          <cell r="I74">
            <v>1.9542625613837401</v>
          </cell>
          <cell r="J74">
            <v>1.0295841400000001</v>
          </cell>
          <cell r="K74">
            <v>97126.59</v>
          </cell>
          <cell r="L74">
            <v>97469.1</v>
          </cell>
        </row>
        <row r="75">
          <cell r="H75">
            <v>36936</v>
          </cell>
          <cell r="I75">
            <v>1.9548185927972399</v>
          </cell>
          <cell r="J75">
            <v>1.0299497200000001</v>
          </cell>
          <cell r="K75">
            <v>97092.12</v>
          </cell>
          <cell r="L75">
            <v>97434.5</v>
          </cell>
        </row>
        <row r="76">
          <cell r="H76">
            <v>36937</v>
          </cell>
          <cell r="I76">
            <v>1.9553747824141099</v>
          </cell>
          <cell r="J76">
            <v>1.0303154299999999</v>
          </cell>
          <cell r="K76">
            <v>97057.66</v>
          </cell>
          <cell r="L76">
            <v>97399.92</v>
          </cell>
        </row>
        <row r="77">
          <cell r="H77">
            <v>36938</v>
          </cell>
          <cell r="I77">
            <v>1.95593113027937</v>
          </cell>
          <cell r="J77">
            <v>1.0306812700000001</v>
          </cell>
          <cell r="K77">
            <v>97023.21</v>
          </cell>
          <cell r="L77">
            <v>97365.35</v>
          </cell>
        </row>
        <row r="78">
          <cell r="H78">
            <v>36941</v>
          </cell>
          <cell r="I78">
            <v>1.9564876364380399</v>
          </cell>
          <cell r="J78">
            <v>1.03104723</v>
          </cell>
          <cell r="K78">
            <v>96988.77</v>
          </cell>
          <cell r="L78">
            <v>97330.79</v>
          </cell>
        </row>
        <row r="79">
          <cell r="H79">
            <v>36942</v>
          </cell>
          <cell r="I79">
            <v>1.9570443009351699</v>
          </cell>
          <cell r="J79">
            <v>1.0314133299999999</v>
          </cell>
          <cell r="K79">
            <v>96954.34</v>
          </cell>
          <cell r="L79">
            <v>97296.24</v>
          </cell>
        </row>
        <row r="80">
          <cell r="H80">
            <v>36943</v>
          </cell>
          <cell r="I80">
            <v>1.95760112381579</v>
          </cell>
          <cell r="J80">
            <v>1.0317795599999999</v>
          </cell>
          <cell r="K80">
            <v>96919.93</v>
          </cell>
          <cell r="L80">
            <v>97261.71</v>
          </cell>
        </row>
        <row r="81">
          <cell r="H81">
            <v>36944</v>
          </cell>
          <cell r="I81">
            <v>1.9581581051249799</v>
          </cell>
          <cell r="J81">
            <v>1.0321459200000001</v>
          </cell>
          <cell r="K81">
            <v>96885.53</v>
          </cell>
          <cell r="L81">
            <v>97227.18</v>
          </cell>
        </row>
        <row r="82">
          <cell r="H82">
            <v>36945</v>
          </cell>
          <cell r="I82">
            <v>1.95871524490781</v>
          </cell>
          <cell r="J82">
            <v>1.0325124000000001</v>
          </cell>
          <cell r="K82">
            <v>96851.14</v>
          </cell>
          <cell r="L82">
            <v>97192.67</v>
          </cell>
        </row>
        <row r="83">
          <cell r="H83">
            <v>36950</v>
          </cell>
          <cell r="I83">
            <v>1.9592725432093701</v>
          </cell>
          <cell r="J83">
            <v>1.03287902</v>
          </cell>
          <cell r="K83">
            <v>96816.76</v>
          </cell>
          <cell r="L83">
            <v>97158.17</v>
          </cell>
        </row>
        <row r="84">
          <cell r="H84">
            <v>36951</v>
          </cell>
          <cell r="I84">
            <v>1.95983</v>
          </cell>
          <cell r="J84">
            <v>1.03324577</v>
          </cell>
          <cell r="K84">
            <v>96782.39</v>
          </cell>
          <cell r="L84">
            <v>97123.69</v>
          </cell>
        </row>
        <row r="85">
          <cell r="H85">
            <v>36952</v>
          </cell>
          <cell r="I85">
            <v>1.9604059466072199</v>
          </cell>
          <cell r="J85">
            <v>1.03361082</v>
          </cell>
          <cell r="K85">
            <v>96748.21</v>
          </cell>
          <cell r="L85">
            <v>97089.39</v>
          </cell>
        </row>
        <row r="86">
          <cell r="H86">
            <v>36955</v>
          </cell>
          <cell r="I86">
            <v>1.96098206247121</v>
          </cell>
          <cell r="J86">
            <v>1.0339760099999999</v>
          </cell>
          <cell r="K86">
            <v>96714.04</v>
          </cell>
          <cell r="L86">
            <v>97055.1</v>
          </cell>
        </row>
        <row r="87">
          <cell r="H87">
            <v>36956</v>
          </cell>
          <cell r="I87">
            <v>1.96155834764171</v>
          </cell>
          <cell r="J87">
            <v>1.03434132</v>
          </cell>
          <cell r="K87">
            <v>96679.88</v>
          </cell>
          <cell r="L87">
            <v>97020.82</v>
          </cell>
        </row>
        <row r="88">
          <cell r="H88">
            <v>36957</v>
          </cell>
          <cell r="I88">
            <v>1.9621348021684799</v>
          </cell>
          <cell r="J88">
            <v>1.0347067700000001</v>
          </cell>
          <cell r="K88">
            <v>96645.74</v>
          </cell>
          <cell r="L88">
            <v>96986.55</v>
          </cell>
        </row>
        <row r="89">
          <cell r="H89">
            <v>36958</v>
          </cell>
          <cell r="I89">
            <v>1.9627114261012799</v>
          </cell>
          <cell r="J89">
            <v>1.0350723399999999</v>
          </cell>
          <cell r="K89">
            <v>96611.61</v>
          </cell>
          <cell r="L89">
            <v>96952.3</v>
          </cell>
        </row>
        <row r="90">
          <cell r="H90">
            <v>36959</v>
          </cell>
          <cell r="I90">
            <v>1.9632882194899099</v>
          </cell>
          <cell r="J90">
            <v>1.0354380400000001</v>
          </cell>
          <cell r="K90">
            <v>96577.48</v>
          </cell>
          <cell r="L90">
            <v>96918.05</v>
          </cell>
        </row>
        <row r="91">
          <cell r="H91">
            <v>36962</v>
          </cell>
          <cell r="I91">
            <v>1.96386518238415</v>
          </cell>
          <cell r="J91">
            <v>1.0358038700000001</v>
          </cell>
          <cell r="K91">
            <v>96543.37</v>
          </cell>
          <cell r="L91">
            <v>96883.82</v>
          </cell>
        </row>
        <row r="92">
          <cell r="H92">
            <v>36963</v>
          </cell>
          <cell r="I92">
            <v>1.9644423148338199</v>
          </cell>
          <cell r="J92">
            <v>1.03616983</v>
          </cell>
          <cell r="K92">
            <v>96509.28</v>
          </cell>
          <cell r="L92">
            <v>96849.61</v>
          </cell>
        </row>
        <row r="93">
          <cell r="H93">
            <v>36964</v>
          </cell>
          <cell r="I93">
            <v>1.9650196168887499</v>
          </cell>
          <cell r="J93">
            <v>1.0365359199999999</v>
          </cell>
          <cell r="K93">
            <v>96475.19</v>
          </cell>
          <cell r="L93">
            <v>96815.4</v>
          </cell>
        </row>
        <row r="94">
          <cell r="H94">
            <v>36965</v>
          </cell>
          <cell r="I94">
            <v>1.9655970885987799</v>
          </cell>
          <cell r="J94">
            <v>1.03690214</v>
          </cell>
          <cell r="K94">
            <v>96441.12</v>
          </cell>
          <cell r="L94">
            <v>96781.21</v>
          </cell>
        </row>
        <row r="95">
          <cell r="H95">
            <v>36966</v>
          </cell>
          <cell r="I95">
            <v>1.96617473001377</v>
          </cell>
          <cell r="J95">
            <v>1.03726848</v>
          </cell>
          <cell r="K95">
            <v>96407.06</v>
          </cell>
          <cell r="L95">
            <v>96747.03</v>
          </cell>
        </row>
        <row r="96">
          <cell r="H96">
            <v>36969</v>
          </cell>
          <cell r="I96">
            <v>1.9667525411836</v>
          </cell>
          <cell r="J96">
            <v>1.0376349600000001</v>
          </cell>
          <cell r="K96">
            <v>96373.01</v>
          </cell>
          <cell r="L96">
            <v>96712.86</v>
          </cell>
        </row>
        <row r="97">
          <cell r="H97">
            <v>36970</v>
          </cell>
          <cell r="I97">
            <v>1.9673305221581501</v>
          </cell>
          <cell r="J97">
            <v>1.03800157</v>
          </cell>
          <cell r="K97">
            <v>96338.97</v>
          </cell>
          <cell r="L97">
            <v>96678.7</v>
          </cell>
        </row>
        <row r="98">
          <cell r="H98">
            <v>36971</v>
          </cell>
          <cell r="I98">
            <v>1.9679086729873101</v>
          </cell>
          <cell r="J98">
            <v>1.0383682999999999</v>
          </cell>
          <cell r="K98">
            <v>96304.94</v>
          </cell>
          <cell r="L98">
            <v>96644.55</v>
          </cell>
        </row>
        <row r="99">
          <cell r="H99">
            <v>36972</v>
          </cell>
          <cell r="I99">
            <v>1.9684869937210101</v>
          </cell>
          <cell r="J99">
            <v>1.03873517</v>
          </cell>
          <cell r="K99">
            <v>96270.93</v>
          </cell>
          <cell r="L99">
            <v>96610.42</v>
          </cell>
        </row>
        <row r="100">
          <cell r="H100">
            <v>36973</v>
          </cell>
          <cell r="I100">
            <v>1.9690654844091799</v>
          </cell>
          <cell r="J100">
            <v>1.0391021600000001</v>
          </cell>
          <cell r="K100">
            <v>96236.93</v>
          </cell>
          <cell r="L100">
            <v>96576.3</v>
          </cell>
        </row>
        <row r="101">
          <cell r="H101">
            <v>36976</v>
          </cell>
          <cell r="I101">
            <v>1.9696441451017701</v>
          </cell>
          <cell r="J101">
            <v>1.03946929</v>
          </cell>
          <cell r="K101">
            <v>96202.94</v>
          </cell>
          <cell r="L101">
            <v>96542.19</v>
          </cell>
        </row>
        <row r="102">
          <cell r="H102">
            <v>36977</v>
          </cell>
          <cell r="I102">
            <v>1.97022297584873</v>
          </cell>
          <cell r="J102">
            <v>1.03983654</v>
          </cell>
          <cell r="K102">
            <v>96168.960000000006</v>
          </cell>
          <cell r="L102">
            <v>96508.09</v>
          </cell>
        </row>
        <row r="103">
          <cell r="H103">
            <v>36978</v>
          </cell>
          <cell r="I103">
            <v>1.97080197670003</v>
          </cell>
          <cell r="J103">
            <v>1.0402039300000001</v>
          </cell>
          <cell r="K103">
            <v>96135</v>
          </cell>
          <cell r="L103">
            <v>96474.01</v>
          </cell>
        </row>
        <row r="104">
          <cell r="H104">
            <v>36979</v>
          </cell>
          <cell r="I104">
            <v>1.97138114770567</v>
          </cell>
          <cell r="J104">
            <v>1.0405714399999999</v>
          </cell>
          <cell r="K104">
            <v>96101.04</v>
          </cell>
          <cell r="L104">
            <v>96439.93</v>
          </cell>
        </row>
        <row r="105">
          <cell r="H105">
            <v>36980</v>
          </cell>
          <cell r="I105">
            <v>1.9719604889156599</v>
          </cell>
          <cell r="J105">
            <v>1.04093908</v>
          </cell>
          <cell r="K105">
            <v>96067.1</v>
          </cell>
          <cell r="L105">
            <v>96405.87</v>
          </cell>
        </row>
        <row r="106">
          <cell r="H106">
            <v>36983</v>
          </cell>
          <cell r="I106">
            <v>1.97254</v>
          </cell>
          <cell r="J106">
            <v>1.0413068599999999</v>
          </cell>
          <cell r="K106">
            <v>96033.17</v>
          </cell>
          <cell r="L106">
            <v>96371.82</v>
          </cell>
        </row>
        <row r="107">
          <cell r="H107">
            <v>36984</v>
          </cell>
          <cell r="I107">
            <v>1.9730989925389499</v>
          </cell>
          <cell r="J107">
            <v>1.0416843200000001</v>
          </cell>
          <cell r="K107">
            <v>95998.37</v>
          </cell>
          <cell r="L107">
            <v>96336.9</v>
          </cell>
        </row>
        <row r="108">
          <cell r="H108">
            <v>36985</v>
          </cell>
          <cell r="I108">
            <v>1.97365814348922</v>
          </cell>
          <cell r="J108">
            <v>1.0420619099999999</v>
          </cell>
          <cell r="K108">
            <v>95963.59</v>
          </cell>
          <cell r="L108">
            <v>96301.99</v>
          </cell>
        </row>
        <row r="109">
          <cell r="H109">
            <v>36986</v>
          </cell>
          <cell r="I109">
            <v>1.9742174528956999</v>
          </cell>
          <cell r="J109">
            <v>1.04243964</v>
          </cell>
          <cell r="K109">
            <v>95928.82</v>
          </cell>
          <cell r="L109">
            <v>96267.1</v>
          </cell>
        </row>
        <row r="110">
          <cell r="H110">
            <v>36987</v>
          </cell>
          <cell r="I110">
            <v>1.9747769208032899</v>
          </cell>
          <cell r="J110">
            <v>1.0428175099999999</v>
          </cell>
          <cell r="K110">
            <v>95894.06</v>
          </cell>
          <cell r="L110">
            <v>96232.22</v>
          </cell>
        </row>
        <row r="111">
          <cell r="H111">
            <v>36990</v>
          </cell>
          <cell r="I111">
            <v>1.97533654725691</v>
          </cell>
          <cell r="J111">
            <v>1.04319552</v>
          </cell>
          <cell r="K111">
            <v>95859.31</v>
          </cell>
          <cell r="L111">
            <v>96197.35</v>
          </cell>
        </row>
        <row r="112">
          <cell r="H112">
            <v>36991</v>
          </cell>
          <cell r="I112">
            <v>1.97589633230149</v>
          </cell>
          <cell r="J112">
            <v>1.0435736600000001</v>
          </cell>
          <cell r="K112">
            <v>95824.57</v>
          </cell>
          <cell r="L112">
            <v>96162.49</v>
          </cell>
        </row>
        <row r="113">
          <cell r="H113">
            <v>36992</v>
          </cell>
          <cell r="I113">
            <v>1.9764562759819799</v>
          </cell>
          <cell r="J113">
            <v>1.0439519399999999</v>
          </cell>
          <cell r="K113">
            <v>95789.85</v>
          </cell>
          <cell r="L113">
            <v>96127.64</v>
          </cell>
        </row>
        <row r="114">
          <cell r="H114">
            <v>36993</v>
          </cell>
          <cell r="I114">
            <v>1.9770163783433199</v>
          </cell>
          <cell r="J114">
            <v>1.04433036</v>
          </cell>
          <cell r="K114">
            <v>95755.14</v>
          </cell>
          <cell r="L114">
            <v>96092.81</v>
          </cell>
        </row>
        <row r="115">
          <cell r="H115">
            <v>36997</v>
          </cell>
          <cell r="I115">
            <v>1.9775766394304899</v>
          </cell>
          <cell r="J115">
            <v>1.04470891</v>
          </cell>
          <cell r="K115">
            <v>95720.44</v>
          </cell>
          <cell r="L115">
            <v>96057.99</v>
          </cell>
        </row>
        <row r="116">
          <cell r="H116">
            <v>36998</v>
          </cell>
          <cell r="I116">
            <v>1.9781370592884699</v>
          </cell>
          <cell r="J116">
            <v>1.0450876</v>
          </cell>
          <cell r="K116">
            <v>95685.759999999995</v>
          </cell>
          <cell r="L116">
            <v>96023.19</v>
          </cell>
        </row>
        <row r="117">
          <cell r="H117">
            <v>36999</v>
          </cell>
          <cell r="I117">
            <v>1.9786976379622401</v>
          </cell>
          <cell r="J117">
            <v>1.0454664300000001</v>
          </cell>
          <cell r="K117">
            <v>95651.09</v>
          </cell>
          <cell r="L117">
            <v>95988.39</v>
          </cell>
        </row>
        <row r="118">
          <cell r="H118">
            <v>37000</v>
          </cell>
          <cell r="I118">
            <v>1.97925837549682</v>
          </cell>
          <cell r="J118">
            <v>1.0458453999999999</v>
          </cell>
          <cell r="K118">
            <v>95616.43</v>
          </cell>
          <cell r="L118">
            <v>95953.61</v>
          </cell>
        </row>
        <row r="119">
          <cell r="H119">
            <v>37001</v>
          </cell>
          <cell r="I119">
            <v>1.9798192719372301</v>
          </cell>
          <cell r="J119">
            <v>1.0462244999999999</v>
          </cell>
          <cell r="K119">
            <v>95581.78</v>
          </cell>
          <cell r="L119">
            <v>95918.84</v>
          </cell>
        </row>
        <row r="120">
          <cell r="H120">
            <v>37004</v>
          </cell>
          <cell r="I120">
            <v>1.9803803273284999</v>
          </cell>
          <cell r="J120">
            <v>1.0466037399999999</v>
          </cell>
          <cell r="K120">
            <v>95547.15</v>
          </cell>
          <cell r="L120">
            <v>95884.08</v>
          </cell>
        </row>
        <row r="121">
          <cell r="H121">
            <v>37005</v>
          </cell>
          <cell r="I121">
            <v>1.9809415417156699</v>
          </cell>
          <cell r="J121">
            <v>1.0469831199999999</v>
          </cell>
          <cell r="K121">
            <v>95512.52</v>
          </cell>
          <cell r="L121">
            <v>95849.34</v>
          </cell>
        </row>
        <row r="122">
          <cell r="H122">
            <v>37006</v>
          </cell>
          <cell r="I122">
            <v>1.9815029151437999</v>
          </cell>
          <cell r="J122">
            <v>1.04736264</v>
          </cell>
          <cell r="K122">
            <v>95477.91</v>
          </cell>
          <cell r="L122">
            <v>95814.61</v>
          </cell>
        </row>
        <row r="123">
          <cell r="H123">
            <v>37007</v>
          </cell>
          <cell r="I123">
            <v>1.9820644476579601</v>
          </cell>
          <cell r="J123">
            <v>1.04774229</v>
          </cell>
          <cell r="K123">
            <v>95443.32</v>
          </cell>
          <cell r="L123">
            <v>95779.89</v>
          </cell>
        </row>
        <row r="124">
          <cell r="H124">
            <v>37008</v>
          </cell>
          <cell r="I124">
            <v>1.9826261393032301</v>
          </cell>
          <cell r="J124">
            <v>1.04812208</v>
          </cell>
          <cell r="K124">
            <v>95408.73</v>
          </cell>
          <cell r="L124">
            <v>95745.18</v>
          </cell>
        </row>
        <row r="125">
          <cell r="H125">
            <v>37011</v>
          </cell>
          <cell r="I125">
            <v>1.98318799012471</v>
          </cell>
          <cell r="J125">
            <v>1.04850201</v>
          </cell>
          <cell r="K125">
            <v>95374.16</v>
          </cell>
          <cell r="L125">
            <v>95710.49</v>
          </cell>
        </row>
        <row r="126">
          <cell r="H126">
            <v>37013</v>
          </cell>
          <cell r="I126">
            <v>1.9837499999999999</v>
          </cell>
          <cell r="J126">
            <v>1.04888208</v>
          </cell>
          <cell r="K126">
            <v>95339.6</v>
          </cell>
          <cell r="L126">
            <v>95675.81</v>
          </cell>
        </row>
        <row r="127">
          <cell r="H127">
            <v>37014</v>
          </cell>
          <cell r="I127">
            <v>1.98433861706244</v>
          </cell>
          <cell r="J127">
            <v>1.04925175</v>
          </cell>
          <cell r="K127">
            <v>95306.01</v>
          </cell>
          <cell r="L127">
            <v>95642.1</v>
          </cell>
        </row>
        <row r="128">
          <cell r="H128">
            <v>37015</v>
          </cell>
          <cell r="I128">
            <v>1.9849274087789699</v>
          </cell>
          <cell r="J128">
            <v>1.0496215600000001</v>
          </cell>
          <cell r="K128">
            <v>95272.43</v>
          </cell>
          <cell r="L128">
            <v>95608.4</v>
          </cell>
        </row>
        <row r="129">
          <cell r="H129">
            <v>37018</v>
          </cell>
          <cell r="I129">
            <v>1.98551637520141</v>
          </cell>
          <cell r="J129">
            <v>1.04999149</v>
          </cell>
          <cell r="K129">
            <v>95238.87</v>
          </cell>
          <cell r="L129">
            <v>95574.720000000001</v>
          </cell>
        </row>
        <row r="130">
          <cell r="H130">
            <v>37019</v>
          </cell>
          <cell r="I130">
            <v>1.9861055163815999</v>
          </cell>
          <cell r="J130">
            <v>1.05036156</v>
          </cell>
          <cell r="K130">
            <v>95205.31</v>
          </cell>
          <cell r="L130">
            <v>95541.04</v>
          </cell>
        </row>
        <row r="131">
          <cell r="H131">
            <v>37020</v>
          </cell>
          <cell r="I131">
            <v>1.9866948323714</v>
          </cell>
          <cell r="J131">
            <v>1.0507317599999999</v>
          </cell>
          <cell r="K131">
            <v>95171.77</v>
          </cell>
          <cell r="L131">
            <v>95507.38</v>
          </cell>
        </row>
        <row r="132">
          <cell r="H132">
            <v>37021</v>
          </cell>
          <cell r="I132">
            <v>1.98728432322266</v>
          </cell>
          <cell r="J132">
            <v>1.0511020900000001</v>
          </cell>
          <cell r="K132">
            <v>95138.240000000005</v>
          </cell>
          <cell r="L132">
            <v>95473.73</v>
          </cell>
        </row>
        <row r="133">
          <cell r="H133">
            <v>37022</v>
          </cell>
          <cell r="I133">
            <v>1.9878739889872901</v>
          </cell>
          <cell r="J133">
            <v>1.05147255</v>
          </cell>
          <cell r="K133">
            <v>95104.72</v>
          </cell>
          <cell r="L133">
            <v>95440.1</v>
          </cell>
        </row>
        <row r="134">
          <cell r="H134">
            <v>37025</v>
          </cell>
          <cell r="I134">
            <v>1.98846382971717</v>
          </cell>
          <cell r="J134">
            <v>1.0518431399999999</v>
          </cell>
          <cell r="K134">
            <v>95071.21</v>
          </cell>
          <cell r="L134">
            <v>95406.47</v>
          </cell>
        </row>
        <row r="135">
          <cell r="H135">
            <v>37026</v>
          </cell>
          <cell r="I135">
            <v>1.9890538454642299</v>
          </cell>
          <cell r="J135">
            <v>1.0522138599999999</v>
          </cell>
          <cell r="K135">
            <v>95037.71</v>
          </cell>
          <cell r="L135">
            <v>95372.86</v>
          </cell>
        </row>
        <row r="136">
          <cell r="H136">
            <v>37027</v>
          </cell>
          <cell r="I136">
            <v>1.98964403628039</v>
          </cell>
          <cell r="J136">
            <v>1.0525847100000001</v>
          </cell>
          <cell r="K136">
            <v>95004.23</v>
          </cell>
          <cell r="L136">
            <v>95339.25</v>
          </cell>
        </row>
        <row r="137">
          <cell r="H137">
            <v>37028</v>
          </cell>
          <cell r="I137">
            <v>1.9902344022176</v>
          </cell>
          <cell r="J137">
            <v>1.0529556900000001</v>
          </cell>
          <cell r="K137">
            <v>94970.76</v>
          </cell>
          <cell r="L137">
            <v>95305.66</v>
          </cell>
        </row>
        <row r="138">
          <cell r="H138">
            <v>37029</v>
          </cell>
          <cell r="I138">
            <v>1.99082494332783</v>
          </cell>
          <cell r="J138">
            <v>1.0533268</v>
          </cell>
          <cell r="K138">
            <v>94937.3</v>
          </cell>
          <cell r="L138">
            <v>95272.09</v>
          </cell>
        </row>
        <row r="139">
          <cell r="H139">
            <v>37032</v>
          </cell>
          <cell r="I139">
            <v>1.9914156596630399</v>
          </cell>
          <cell r="J139">
            <v>1.05369804</v>
          </cell>
          <cell r="K139">
            <v>94903.85</v>
          </cell>
          <cell r="L139">
            <v>95238.52</v>
          </cell>
        </row>
        <row r="140">
          <cell r="H140">
            <v>37033</v>
          </cell>
          <cell r="I140">
            <v>1.9920065512752401</v>
          </cell>
          <cell r="J140">
            <v>1.05406942</v>
          </cell>
          <cell r="K140">
            <v>94870.41</v>
          </cell>
          <cell r="L140">
            <v>95204.96</v>
          </cell>
        </row>
        <row r="141">
          <cell r="H141">
            <v>37034</v>
          </cell>
          <cell r="I141">
            <v>1.99259761821642</v>
          </cell>
          <cell r="J141">
            <v>1.05444092</v>
          </cell>
          <cell r="K141">
            <v>94836.99</v>
          </cell>
          <cell r="L141">
            <v>95171.42</v>
          </cell>
        </row>
        <row r="142">
          <cell r="H142">
            <v>37035</v>
          </cell>
          <cell r="I142">
            <v>1.9931888605386201</v>
          </cell>
          <cell r="J142">
            <v>1.05481256</v>
          </cell>
          <cell r="K142">
            <v>94803.57</v>
          </cell>
          <cell r="L142">
            <v>95137.89</v>
          </cell>
        </row>
        <row r="143">
          <cell r="H143">
            <v>37036</v>
          </cell>
          <cell r="I143">
            <v>1.99378027829388</v>
          </cell>
          <cell r="J143">
            <v>1.05518432</v>
          </cell>
          <cell r="K143">
            <v>94770.17</v>
          </cell>
          <cell r="L143">
            <v>95104.37</v>
          </cell>
        </row>
        <row r="144">
          <cell r="H144">
            <v>37039</v>
          </cell>
          <cell r="I144">
            <v>1.99437187153424</v>
          </cell>
          <cell r="J144">
            <v>1.0555562199999999</v>
          </cell>
          <cell r="K144">
            <v>94736.78</v>
          </cell>
          <cell r="L144">
            <v>95070.86</v>
          </cell>
        </row>
        <row r="145">
          <cell r="H145">
            <v>37040</v>
          </cell>
          <cell r="I145">
            <v>1.9949636403117801</v>
          </cell>
          <cell r="J145">
            <v>1.05592825</v>
          </cell>
          <cell r="K145">
            <v>94703.4</v>
          </cell>
          <cell r="L145">
            <v>95037.37</v>
          </cell>
        </row>
        <row r="146">
          <cell r="H146">
            <v>37041</v>
          </cell>
          <cell r="I146">
            <v>1.99555558467858</v>
          </cell>
          <cell r="J146">
            <v>1.05630041</v>
          </cell>
          <cell r="K146">
            <v>94670.04</v>
          </cell>
          <cell r="L146">
            <v>95003.88</v>
          </cell>
        </row>
        <row r="147">
          <cell r="H147">
            <v>37042</v>
          </cell>
          <cell r="I147">
            <v>1.99614770468674</v>
          </cell>
          <cell r="J147">
            <v>1.0566727</v>
          </cell>
          <cell r="K147">
            <v>94636.68</v>
          </cell>
          <cell r="L147">
            <v>94970.41</v>
          </cell>
        </row>
        <row r="148">
          <cell r="H148">
            <v>37043</v>
          </cell>
          <cell r="I148">
            <v>1.99674</v>
          </cell>
          <cell r="J148">
            <v>1.0570451199999999</v>
          </cell>
          <cell r="K148">
            <v>94603.34</v>
          </cell>
          <cell r="L148">
            <v>94936.95</v>
          </cell>
        </row>
        <row r="149">
          <cell r="H149">
            <v>37046</v>
          </cell>
          <cell r="I149">
            <v>1.9973467452923199</v>
          </cell>
          <cell r="J149">
            <v>1.05744028</v>
          </cell>
          <cell r="K149">
            <v>94567.99</v>
          </cell>
          <cell r="L149">
            <v>94901.47</v>
          </cell>
        </row>
        <row r="150">
          <cell r="H150">
            <v>37047</v>
          </cell>
          <cell r="I150">
            <v>1.9979536749550899</v>
          </cell>
          <cell r="J150">
            <v>1.05783559</v>
          </cell>
          <cell r="K150">
            <v>94532.65</v>
          </cell>
          <cell r="L150">
            <v>94866.01</v>
          </cell>
        </row>
        <row r="151">
          <cell r="H151">
            <v>37048</v>
          </cell>
          <cell r="I151">
            <v>1.99856078904433</v>
          </cell>
          <cell r="J151">
            <v>1.0582310399999999</v>
          </cell>
          <cell r="K151">
            <v>94497.32</v>
          </cell>
          <cell r="L151">
            <v>94830.56</v>
          </cell>
        </row>
        <row r="152">
          <cell r="H152">
            <v>37049</v>
          </cell>
          <cell r="I152">
            <v>1.99916808761609</v>
          </cell>
          <cell r="J152">
            <v>1.05862664</v>
          </cell>
          <cell r="K152">
            <v>94462.01</v>
          </cell>
          <cell r="L152">
            <v>94795.12</v>
          </cell>
        </row>
        <row r="153">
          <cell r="H153">
            <v>37050</v>
          </cell>
          <cell r="I153">
            <v>1.99977557072641</v>
          </cell>
          <cell r="J153">
            <v>1.05902239</v>
          </cell>
          <cell r="K153">
            <v>94426.71</v>
          </cell>
          <cell r="L153">
            <v>94759.7</v>
          </cell>
        </row>
        <row r="154">
          <cell r="H154">
            <v>37053</v>
          </cell>
          <cell r="I154">
            <v>2.00038323843139</v>
          </cell>
          <cell r="J154">
            <v>1.05941829</v>
          </cell>
          <cell r="K154">
            <v>94391.42</v>
          </cell>
          <cell r="L154">
            <v>94724.29</v>
          </cell>
        </row>
        <row r="155">
          <cell r="H155">
            <v>37054</v>
          </cell>
          <cell r="I155">
            <v>2.0009910907871098</v>
          </cell>
          <cell r="J155">
            <v>1.05981433</v>
          </cell>
          <cell r="K155">
            <v>94356.15</v>
          </cell>
          <cell r="L155">
            <v>94688.89</v>
          </cell>
        </row>
        <row r="156">
          <cell r="H156">
            <v>37055</v>
          </cell>
          <cell r="I156">
            <v>2.0015991278496799</v>
          </cell>
          <cell r="J156">
            <v>1.06021053</v>
          </cell>
          <cell r="K156">
            <v>94320.89</v>
          </cell>
          <cell r="L156">
            <v>94653.5</v>
          </cell>
        </row>
        <row r="157">
          <cell r="H157">
            <v>37057</v>
          </cell>
          <cell r="I157">
            <v>2.0022073496752202</v>
          </cell>
          <cell r="J157">
            <v>1.06060687</v>
          </cell>
          <cell r="K157">
            <v>94285.64</v>
          </cell>
          <cell r="L157">
            <v>94618.13</v>
          </cell>
        </row>
        <row r="158">
          <cell r="H158">
            <v>37060</v>
          </cell>
          <cell r="I158">
            <v>2.0028157563198801</v>
          </cell>
          <cell r="J158">
            <v>1.06100336</v>
          </cell>
          <cell r="K158">
            <v>94250.41</v>
          </cell>
          <cell r="L158">
            <v>94582.77</v>
          </cell>
        </row>
        <row r="159">
          <cell r="H159">
            <v>37061</v>
          </cell>
          <cell r="I159">
            <v>2.0034243478398301</v>
          </cell>
          <cell r="J159">
            <v>1.0613999999999999</v>
          </cell>
          <cell r="K159">
            <v>94215.19</v>
          </cell>
          <cell r="L159">
            <v>94547.43</v>
          </cell>
        </row>
        <row r="160">
          <cell r="H160">
            <v>37062</v>
          </cell>
          <cell r="I160">
            <v>2.0040331242912299</v>
          </cell>
          <cell r="J160">
            <v>1.06179679</v>
          </cell>
          <cell r="K160">
            <v>94179.98</v>
          </cell>
          <cell r="L160">
            <v>94512.1</v>
          </cell>
        </row>
        <row r="161">
          <cell r="H161">
            <v>37063</v>
          </cell>
          <cell r="I161">
            <v>2.00464208573029</v>
          </cell>
          <cell r="J161">
            <v>1.06219372</v>
          </cell>
          <cell r="K161">
            <v>94144.79</v>
          </cell>
          <cell r="L161">
            <v>94476.78</v>
          </cell>
        </row>
        <row r="162">
          <cell r="H162">
            <v>37064</v>
          </cell>
          <cell r="I162">
            <v>2.0052512322132099</v>
          </cell>
          <cell r="J162">
            <v>1.0625907999999999</v>
          </cell>
          <cell r="K162">
            <v>94109.6</v>
          </cell>
          <cell r="L162">
            <v>94441.47</v>
          </cell>
        </row>
        <row r="163">
          <cell r="H163">
            <v>37067</v>
          </cell>
          <cell r="I163">
            <v>2.0058605637962201</v>
          </cell>
          <cell r="J163">
            <v>1.06298804</v>
          </cell>
          <cell r="K163">
            <v>94074.44</v>
          </cell>
          <cell r="L163">
            <v>94406.18</v>
          </cell>
        </row>
        <row r="164">
          <cell r="H164">
            <v>37068</v>
          </cell>
          <cell r="I164">
            <v>2.00647008053557</v>
          </cell>
          <cell r="J164">
            <v>1.0633854199999999</v>
          </cell>
          <cell r="K164">
            <v>94039.28</v>
          </cell>
          <cell r="L164">
            <v>94370.9</v>
          </cell>
        </row>
        <row r="165">
          <cell r="H165">
            <v>37069</v>
          </cell>
          <cell r="I165">
            <v>2.0070797824875299</v>
          </cell>
          <cell r="J165">
            <v>1.06378295</v>
          </cell>
          <cell r="K165">
            <v>94004.14</v>
          </cell>
          <cell r="L165">
            <v>94335.64</v>
          </cell>
        </row>
        <row r="166">
          <cell r="H166">
            <v>37070</v>
          </cell>
          <cell r="I166">
            <v>2.0076896697083702</v>
          </cell>
          <cell r="J166">
            <v>1.0641806199999999</v>
          </cell>
          <cell r="K166">
            <v>93969.01</v>
          </cell>
          <cell r="L166">
            <v>94300.38</v>
          </cell>
        </row>
        <row r="167">
          <cell r="H167">
            <v>37071</v>
          </cell>
          <cell r="I167">
            <v>2.0082997422543798</v>
          </cell>
          <cell r="J167">
            <v>1.06457845</v>
          </cell>
          <cell r="K167">
            <v>93933.89</v>
          </cell>
          <cell r="L167">
            <v>94265.14</v>
          </cell>
        </row>
        <row r="168">
          <cell r="H168">
            <v>37074</v>
          </cell>
          <cell r="I168">
            <v>2.0089100000000002</v>
          </cell>
          <cell r="J168">
            <v>1.06497642</v>
          </cell>
          <cell r="K168">
            <v>93898.79</v>
          </cell>
          <cell r="L168">
            <v>94229.92</v>
          </cell>
        </row>
        <row r="169">
          <cell r="H169">
            <v>37075</v>
          </cell>
          <cell r="I169">
            <v>2.0094963811650501</v>
          </cell>
          <cell r="J169">
            <v>1.0653651</v>
          </cell>
          <cell r="K169">
            <v>93864.54</v>
          </cell>
          <cell r="L169">
            <v>94195.54</v>
          </cell>
        </row>
        <row r="170">
          <cell r="H170">
            <v>37076</v>
          </cell>
          <cell r="I170">
            <v>2.0100829334890302</v>
          </cell>
          <cell r="J170">
            <v>1.0657539199999999</v>
          </cell>
          <cell r="K170">
            <v>93830.29</v>
          </cell>
          <cell r="L170">
            <v>94161.17</v>
          </cell>
        </row>
        <row r="171">
          <cell r="H171">
            <v>37077</v>
          </cell>
          <cell r="I171">
            <v>2.0106696570218898</v>
          </cell>
          <cell r="J171">
            <v>1.0661428799999999</v>
          </cell>
          <cell r="K171">
            <v>93796.06</v>
          </cell>
          <cell r="L171">
            <v>94126.82</v>
          </cell>
        </row>
        <row r="172">
          <cell r="H172">
            <v>37078</v>
          </cell>
          <cell r="I172">
            <v>2.0112565518136001</v>
          </cell>
          <cell r="J172">
            <v>1.0665319799999999</v>
          </cell>
          <cell r="K172">
            <v>93761.84</v>
          </cell>
          <cell r="L172">
            <v>94092.479999999996</v>
          </cell>
        </row>
        <row r="173">
          <cell r="H173">
            <v>37081</v>
          </cell>
          <cell r="I173">
            <v>2.0118436179141699</v>
          </cell>
          <cell r="J173">
            <v>1.0669212299999999</v>
          </cell>
          <cell r="K173">
            <v>93727.63</v>
          </cell>
          <cell r="L173">
            <v>94058.15</v>
          </cell>
        </row>
        <row r="174">
          <cell r="H174">
            <v>37082</v>
          </cell>
          <cell r="I174">
            <v>2.0124308553735801</v>
          </cell>
          <cell r="J174">
            <v>1.06731061</v>
          </cell>
          <cell r="K174">
            <v>93693.440000000002</v>
          </cell>
          <cell r="L174">
            <v>94023.84</v>
          </cell>
        </row>
        <row r="175">
          <cell r="H175">
            <v>37083</v>
          </cell>
          <cell r="I175">
            <v>2.0130182642418499</v>
          </cell>
          <cell r="J175">
            <v>1.0677001399999999</v>
          </cell>
          <cell r="K175">
            <v>93659.26</v>
          </cell>
          <cell r="L175">
            <v>93989.54</v>
          </cell>
        </row>
        <row r="176">
          <cell r="H176">
            <v>37084</v>
          </cell>
          <cell r="I176">
            <v>2.0136058445690299</v>
          </cell>
          <cell r="J176">
            <v>1.06808981</v>
          </cell>
          <cell r="K176">
            <v>93625.09</v>
          </cell>
          <cell r="L176">
            <v>93955.25</v>
          </cell>
        </row>
        <row r="177">
          <cell r="H177">
            <v>37085</v>
          </cell>
          <cell r="I177">
            <v>2.0141935964051498</v>
          </cell>
          <cell r="J177">
            <v>1.0684796299999999</v>
          </cell>
          <cell r="K177">
            <v>93590.93</v>
          </cell>
          <cell r="L177">
            <v>93920.97</v>
          </cell>
        </row>
        <row r="178">
          <cell r="H178">
            <v>37088</v>
          </cell>
          <cell r="I178">
            <v>2.0147815198002701</v>
          </cell>
          <cell r="J178">
            <v>1.0688695800000001</v>
          </cell>
          <cell r="K178">
            <v>93556.78</v>
          </cell>
          <cell r="L178">
            <v>93886.7</v>
          </cell>
        </row>
        <row r="179">
          <cell r="H179">
            <v>37089</v>
          </cell>
          <cell r="I179">
            <v>2.0153696148044902</v>
          </cell>
          <cell r="J179">
            <v>1.06925968</v>
          </cell>
          <cell r="K179">
            <v>93522.65</v>
          </cell>
          <cell r="L179">
            <v>93852.45</v>
          </cell>
        </row>
        <row r="180">
          <cell r="H180">
            <v>37090</v>
          </cell>
          <cell r="I180">
            <v>2.01595788146787</v>
          </cell>
          <cell r="J180">
            <v>1.06964992</v>
          </cell>
          <cell r="K180">
            <v>93488.53</v>
          </cell>
          <cell r="L180">
            <v>93818.21</v>
          </cell>
        </row>
        <row r="181">
          <cell r="H181">
            <v>37091</v>
          </cell>
          <cell r="I181">
            <v>2.0165463198405398</v>
          </cell>
          <cell r="J181">
            <v>1.0700403000000001</v>
          </cell>
          <cell r="K181">
            <v>93454.42</v>
          </cell>
          <cell r="L181">
            <v>93783.98</v>
          </cell>
        </row>
        <row r="182">
          <cell r="H182">
            <v>37092</v>
          </cell>
          <cell r="I182">
            <v>2.01713492997261</v>
          </cell>
          <cell r="J182">
            <v>1.0704308300000001</v>
          </cell>
          <cell r="K182">
            <v>93420.33</v>
          </cell>
          <cell r="L182">
            <v>93749.77</v>
          </cell>
        </row>
        <row r="183">
          <cell r="H183">
            <v>37095</v>
          </cell>
          <cell r="I183">
            <v>2.0177237119142202</v>
          </cell>
          <cell r="J183">
            <v>1.0708215000000001</v>
          </cell>
          <cell r="K183">
            <v>93386.25</v>
          </cell>
          <cell r="L183">
            <v>93715.56</v>
          </cell>
        </row>
        <row r="184">
          <cell r="H184">
            <v>37096</v>
          </cell>
          <cell r="I184">
            <v>2.0183126657155102</v>
          </cell>
          <cell r="J184">
            <v>1.0712123099999999</v>
          </cell>
          <cell r="K184">
            <v>93352.18</v>
          </cell>
          <cell r="L184">
            <v>93681.37</v>
          </cell>
        </row>
        <row r="185">
          <cell r="H185">
            <v>37097</v>
          </cell>
          <cell r="I185">
            <v>2.01890179142665</v>
          </cell>
          <cell r="J185">
            <v>1.0716032600000001</v>
          </cell>
          <cell r="K185">
            <v>93318.12</v>
          </cell>
          <cell r="L185">
            <v>93647.2</v>
          </cell>
        </row>
        <row r="186">
          <cell r="H186">
            <v>37098</v>
          </cell>
          <cell r="I186">
            <v>2.0194910890978202</v>
          </cell>
          <cell r="J186">
            <v>1.07199435</v>
          </cell>
          <cell r="K186">
            <v>93284.07</v>
          </cell>
          <cell r="L186">
            <v>93613.03</v>
          </cell>
        </row>
        <row r="187">
          <cell r="H187">
            <v>37099</v>
          </cell>
          <cell r="I187">
            <v>2.0200805587792101</v>
          </cell>
          <cell r="J187">
            <v>1.0723855900000001</v>
          </cell>
          <cell r="K187">
            <v>93250.04</v>
          </cell>
          <cell r="L187">
            <v>93578.880000000005</v>
          </cell>
        </row>
        <row r="188">
          <cell r="H188">
            <v>37102</v>
          </cell>
          <cell r="I188">
            <v>2.02067020052103</v>
          </cell>
          <cell r="J188">
            <v>1.0727769700000001</v>
          </cell>
          <cell r="K188">
            <v>93216.02</v>
          </cell>
          <cell r="L188">
            <v>93544.74</v>
          </cell>
        </row>
        <row r="189">
          <cell r="H189">
            <v>37103</v>
          </cell>
          <cell r="I189">
            <v>2.0212600143735102</v>
          </cell>
          <cell r="J189">
            <v>1.0731685</v>
          </cell>
          <cell r="K189">
            <v>93182.01</v>
          </cell>
          <cell r="L189">
            <v>93510.61</v>
          </cell>
        </row>
        <row r="190">
          <cell r="H190">
            <v>37104</v>
          </cell>
          <cell r="I190">
            <v>2.0218500000000001</v>
          </cell>
          <cell r="J190">
            <v>1.07356016</v>
          </cell>
          <cell r="K190">
            <v>93148.02</v>
          </cell>
          <cell r="L190">
            <v>93476.49</v>
          </cell>
        </row>
        <row r="191">
          <cell r="H191">
            <v>37105</v>
          </cell>
          <cell r="I191">
            <v>2.0224147829224899</v>
          </cell>
          <cell r="J191">
            <v>1.07396873</v>
          </cell>
          <cell r="K191">
            <v>93112.58</v>
          </cell>
          <cell r="L191">
            <v>93440.93</v>
          </cell>
        </row>
        <row r="192">
          <cell r="H192">
            <v>37106</v>
          </cell>
          <cell r="I192">
            <v>2.0229797236112601</v>
          </cell>
          <cell r="J192">
            <v>1.07437746</v>
          </cell>
          <cell r="K192">
            <v>93077.16</v>
          </cell>
          <cell r="L192">
            <v>93405.39</v>
          </cell>
        </row>
        <row r="193">
          <cell r="H193">
            <v>37109</v>
          </cell>
          <cell r="I193">
            <v>2.02354482211038</v>
          </cell>
          <cell r="J193">
            <v>1.07478634</v>
          </cell>
          <cell r="K193">
            <v>93041.75</v>
          </cell>
          <cell r="L193">
            <v>93369.85</v>
          </cell>
        </row>
        <row r="194">
          <cell r="H194">
            <v>37110</v>
          </cell>
          <cell r="I194">
            <v>2.0241100784639299</v>
          </cell>
          <cell r="J194">
            <v>1.07519538</v>
          </cell>
          <cell r="K194">
            <v>93006.35</v>
          </cell>
          <cell r="L194">
            <v>93334.33</v>
          </cell>
        </row>
        <row r="195">
          <cell r="H195">
            <v>37111</v>
          </cell>
          <cell r="I195">
            <v>2.02467549271601</v>
          </cell>
          <cell r="J195">
            <v>1.0756045700000001</v>
          </cell>
          <cell r="K195">
            <v>92970.97</v>
          </cell>
          <cell r="L195">
            <v>93298.82</v>
          </cell>
        </row>
        <row r="196">
          <cell r="H196">
            <v>37112</v>
          </cell>
          <cell r="I196">
            <v>2.0252410649107202</v>
          </cell>
          <cell r="J196">
            <v>1.0760139200000001</v>
          </cell>
          <cell r="K196">
            <v>92935.6</v>
          </cell>
          <cell r="L196">
            <v>93263.33</v>
          </cell>
        </row>
        <row r="197">
          <cell r="H197">
            <v>37113</v>
          </cell>
          <cell r="I197">
            <v>2.0258067950921799</v>
          </cell>
          <cell r="J197">
            <v>1.07642343</v>
          </cell>
          <cell r="K197">
            <v>92900.24</v>
          </cell>
          <cell r="L197">
            <v>93227.85</v>
          </cell>
        </row>
        <row r="198">
          <cell r="H198">
            <v>37116</v>
          </cell>
          <cell r="I198">
            <v>2.0263726833045301</v>
          </cell>
          <cell r="J198">
            <v>1.07683309</v>
          </cell>
          <cell r="K198">
            <v>92864.9</v>
          </cell>
          <cell r="L198">
            <v>93192.38</v>
          </cell>
        </row>
        <row r="199">
          <cell r="H199">
            <v>37117</v>
          </cell>
          <cell r="I199">
            <v>2.0269387295919099</v>
          </cell>
          <cell r="J199">
            <v>1.0772428999999999</v>
          </cell>
          <cell r="K199">
            <v>92829.57</v>
          </cell>
          <cell r="L199">
            <v>93156.93</v>
          </cell>
        </row>
        <row r="200">
          <cell r="H200">
            <v>37118</v>
          </cell>
          <cell r="I200">
            <v>2.0275049339984701</v>
          </cell>
          <cell r="J200">
            <v>1.07765288</v>
          </cell>
          <cell r="K200">
            <v>92794.26</v>
          </cell>
          <cell r="L200">
            <v>93121.49</v>
          </cell>
        </row>
        <row r="201">
          <cell r="H201">
            <v>37119</v>
          </cell>
          <cell r="I201">
            <v>2.02807129656839</v>
          </cell>
          <cell r="J201">
            <v>1.078063</v>
          </cell>
          <cell r="K201">
            <v>92758.96</v>
          </cell>
          <cell r="L201">
            <v>93086.06</v>
          </cell>
        </row>
        <row r="202">
          <cell r="H202">
            <v>37120</v>
          </cell>
          <cell r="I202">
            <v>2.0286378173458499</v>
          </cell>
          <cell r="J202">
            <v>1.07847329</v>
          </cell>
          <cell r="K202">
            <v>92723.67</v>
          </cell>
          <cell r="L202">
            <v>93050.65</v>
          </cell>
        </row>
        <row r="203">
          <cell r="H203">
            <v>37123</v>
          </cell>
          <cell r="I203">
            <v>2.0292044963750402</v>
          </cell>
          <cell r="J203">
            <v>1.07888373</v>
          </cell>
          <cell r="K203">
            <v>92688.39</v>
          </cell>
          <cell r="L203">
            <v>93015.25</v>
          </cell>
        </row>
        <row r="204">
          <cell r="H204">
            <v>37124</v>
          </cell>
          <cell r="I204">
            <v>2.0297713337001602</v>
          </cell>
          <cell r="J204">
            <v>1.07929433</v>
          </cell>
          <cell r="K204">
            <v>92653.13</v>
          </cell>
          <cell r="L204">
            <v>92979.86</v>
          </cell>
        </row>
        <row r="205">
          <cell r="H205">
            <v>37125</v>
          </cell>
          <cell r="I205">
            <v>2.03033832936543</v>
          </cell>
          <cell r="J205">
            <v>1.0797050800000001</v>
          </cell>
          <cell r="K205">
            <v>92617.88</v>
          </cell>
          <cell r="L205">
            <v>92944.49</v>
          </cell>
        </row>
        <row r="206">
          <cell r="H206">
            <v>37126</v>
          </cell>
          <cell r="I206">
            <v>2.0309054834151001</v>
          </cell>
          <cell r="J206">
            <v>1.0801159899999999</v>
          </cell>
          <cell r="K206">
            <v>92582.65</v>
          </cell>
          <cell r="L206">
            <v>92909.13</v>
          </cell>
        </row>
        <row r="207">
          <cell r="H207">
            <v>37127</v>
          </cell>
          <cell r="I207">
            <v>2.0314727958933898</v>
          </cell>
          <cell r="J207">
            <v>1.0805270499999999</v>
          </cell>
          <cell r="K207">
            <v>92547.43</v>
          </cell>
          <cell r="L207">
            <v>92873.79</v>
          </cell>
        </row>
        <row r="208">
          <cell r="H208">
            <v>37130</v>
          </cell>
          <cell r="I208">
            <v>2.0320402668445601</v>
          </cell>
          <cell r="J208">
            <v>1.08093828</v>
          </cell>
          <cell r="K208">
            <v>92512.22</v>
          </cell>
          <cell r="L208">
            <v>92838.46</v>
          </cell>
        </row>
        <row r="209">
          <cell r="H209">
            <v>37131</v>
          </cell>
          <cell r="I209">
            <v>2.03260789631288</v>
          </cell>
          <cell r="J209">
            <v>1.0813496600000001</v>
          </cell>
          <cell r="K209">
            <v>92477.03</v>
          </cell>
          <cell r="L209">
            <v>92803.14</v>
          </cell>
        </row>
        <row r="210">
          <cell r="H210">
            <v>37132</v>
          </cell>
          <cell r="I210">
            <v>2.0331756843426398</v>
          </cell>
          <cell r="J210">
            <v>1.0817611899999999</v>
          </cell>
          <cell r="K210">
            <v>92441.84</v>
          </cell>
          <cell r="L210">
            <v>92767.83</v>
          </cell>
        </row>
        <row r="211">
          <cell r="H211">
            <v>37133</v>
          </cell>
          <cell r="I211">
            <v>2.0337436309781198</v>
          </cell>
          <cell r="J211">
            <v>1.0821728799999999</v>
          </cell>
          <cell r="K211">
            <v>92406.68</v>
          </cell>
          <cell r="L211">
            <v>92732.54</v>
          </cell>
        </row>
        <row r="212">
          <cell r="H212">
            <v>37134</v>
          </cell>
          <cell r="I212">
            <v>2.0343117362636298</v>
          </cell>
          <cell r="J212">
            <v>1.08258473</v>
          </cell>
          <cell r="K212">
            <v>92371.520000000004</v>
          </cell>
          <cell r="L212">
            <v>92697.26</v>
          </cell>
        </row>
        <row r="213">
          <cell r="H213">
            <v>37137</v>
          </cell>
          <cell r="I213">
            <v>2.0348799999999998</v>
          </cell>
          <cell r="J213">
            <v>1.08299674</v>
          </cell>
          <cell r="K213">
            <v>92336.38</v>
          </cell>
          <cell r="L213">
            <v>92662</v>
          </cell>
        </row>
        <row r="214">
          <cell r="H214">
            <v>37138</v>
          </cell>
          <cell r="I214">
            <v>2.0354511863088298</v>
          </cell>
          <cell r="J214">
            <v>1.0834162599999999</v>
          </cell>
          <cell r="K214">
            <v>92300.63</v>
          </cell>
          <cell r="L214">
            <v>92626.12</v>
          </cell>
        </row>
        <row r="215">
          <cell r="H215">
            <v>37139</v>
          </cell>
          <cell r="I215">
            <v>2.0360225329483899</v>
          </cell>
          <cell r="J215">
            <v>1.0838359399999999</v>
          </cell>
          <cell r="K215">
            <v>92264.89</v>
          </cell>
          <cell r="L215">
            <v>92590.25</v>
          </cell>
        </row>
        <row r="216">
          <cell r="H216">
            <v>37140</v>
          </cell>
          <cell r="I216">
            <v>2.0365940399636902</v>
          </cell>
          <cell r="J216">
            <v>1.0842557900000001</v>
          </cell>
          <cell r="K216">
            <v>92229.16</v>
          </cell>
          <cell r="L216">
            <v>92554.4</v>
          </cell>
        </row>
        <row r="217">
          <cell r="H217">
            <v>37144</v>
          </cell>
          <cell r="I217">
            <v>2.03716570739974</v>
          </cell>
          <cell r="J217">
            <v>1.0846758000000001</v>
          </cell>
          <cell r="K217">
            <v>92193.45</v>
          </cell>
          <cell r="L217">
            <v>92518.56</v>
          </cell>
        </row>
        <row r="218">
          <cell r="H218">
            <v>37145</v>
          </cell>
          <cell r="I218">
            <v>2.0377375353015799</v>
          </cell>
          <cell r="J218">
            <v>1.08509598</v>
          </cell>
          <cell r="K218">
            <v>92157.75</v>
          </cell>
          <cell r="L218">
            <v>92482.73</v>
          </cell>
        </row>
        <row r="219">
          <cell r="H219">
            <v>37146</v>
          </cell>
          <cell r="I219">
            <v>2.0383095237142399</v>
          </cell>
          <cell r="J219">
            <v>1.08551631</v>
          </cell>
          <cell r="K219">
            <v>92122.06</v>
          </cell>
          <cell r="L219">
            <v>92446.92</v>
          </cell>
        </row>
        <row r="220">
          <cell r="H220">
            <v>37147</v>
          </cell>
          <cell r="I220">
            <v>2.0388816726827801</v>
          </cell>
          <cell r="J220">
            <v>1.08593681</v>
          </cell>
          <cell r="K220">
            <v>92086.39</v>
          </cell>
          <cell r="L220">
            <v>92411.12</v>
          </cell>
        </row>
        <row r="221">
          <cell r="H221">
            <v>37148</v>
          </cell>
          <cell r="I221">
            <v>2.0394539822522701</v>
          </cell>
          <cell r="J221">
            <v>1.08635747</v>
          </cell>
          <cell r="K221">
            <v>92050.73</v>
          </cell>
          <cell r="L221">
            <v>92375.34</v>
          </cell>
        </row>
        <row r="222">
          <cell r="H222">
            <v>37151</v>
          </cell>
          <cell r="I222">
            <v>2.04002645246779</v>
          </cell>
          <cell r="J222">
            <v>1.0867783</v>
          </cell>
          <cell r="K222">
            <v>92015.09</v>
          </cell>
          <cell r="L222">
            <v>92339.57</v>
          </cell>
        </row>
        <row r="223">
          <cell r="H223">
            <v>37152</v>
          </cell>
          <cell r="I223">
            <v>2.0405990833744299</v>
          </cell>
          <cell r="J223">
            <v>1.0871992800000001</v>
          </cell>
          <cell r="K223">
            <v>91979.46</v>
          </cell>
          <cell r="L223">
            <v>92303.81</v>
          </cell>
        </row>
        <row r="224">
          <cell r="H224">
            <v>37153</v>
          </cell>
          <cell r="I224">
            <v>2.0411718750172998</v>
          </cell>
          <cell r="J224">
            <v>1.0876204300000001</v>
          </cell>
          <cell r="K224">
            <v>91943.84</v>
          </cell>
          <cell r="L224">
            <v>92268.07</v>
          </cell>
        </row>
        <row r="225">
          <cell r="H225">
            <v>37154</v>
          </cell>
          <cell r="I225">
            <v>2.04174482744151</v>
          </cell>
          <cell r="J225">
            <v>1.0880417499999999</v>
          </cell>
          <cell r="K225">
            <v>91908.24</v>
          </cell>
          <cell r="L225">
            <v>92232.34</v>
          </cell>
        </row>
        <row r="226">
          <cell r="H226">
            <v>37155</v>
          </cell>
          <cell r="I226">
            <v>2.0423179406921999</v>
          </cell>
          <cell r="J226">
            <v>1.0884632299999999</v>
          </cell>
          <cell r="K226">
            <v>91872.65</v>
          </cell>
          <cell r="L226">
            <v>92196.63</v>
          </cell>
        </row>
        <row r="227">
          <cell r="H227">
            <v>37158</v>
          </cell>
          <cell r="I227">
            <v>2.0428912148145102</v>
          </cell>
          <cell r="J227">
            <v>1.08888487</v>
          </cell>
          <cell r="K227">
            <v>91837.07</v>
          </cell>
          <cell r="L227">
            <v>92160.93</v>
          </cell>
        </row>
        <row r="228">
          <cell r="H228">
            <v>37159</v>
          </cell>
          <cell r="I228">
            <v>2.0434646498536</v>
          </cell>
          <cell r="J228">
            <v>1.08930667</v>
          </cell>
          <cell r="K228">
            <v>91801.51</v>
          </cell>
          <cell r="L228">
            <v>92125.24</v>
          </cell>
        </row>
        <row r="229">
          <cell r="H229">
            <v>37160</v>
          </cell>
          <cell r="I229">
            <v>2.04403824585463</v>
          </cell>
          <cell r="J229">
            <v>1.0897286399999999</v>
          </cell>
          <cell r="K229">
            <v>91765.97</v>
          </cell>
          <cell r="L229">
            <v>92089.57</v>
          </cell>
        </row>
        <row r="230">
          <cell r="H230">
            <v>37161</v>
          </cell>
          <cell r="I230">
            <v>2.0446120028627899</v>
          </cell>
          <cell r="J230">
            <v>1.0901507699999999</v>
          </cell>
          <cell r="K230">
            <v>91730.43</v>
          </cell>
          <cell r="L230">
            <v>92053.91</v>
          </cell>
        </row>
        <row r="231">
          <cell r="H231">
            <v>37162</v>
          </cell>
          <cell r="I231">
            <v>2.0451859209232701</v>
          </cell>
          <cell r="J231">
            <v>1.0905730600000001</v>
          </cell>
          <cell r="K231">
            <v>91694.91</v>
          </cell>
          <cell r="L231">
            <v>92018.26</v>
          </cell>
        </row>
        <row r="232">
          <cell r="H232">
            <v>37165</v>
          </cell>
          <cell r="I232">
            <v>2.04576</v>
          </cell>
          <cell r="J232">
            <v>1.0909955200000001</v>
          </cell>
          <cell r="K232">
            <v>91659.4</v>
          </cell>
          <cell r="L232">
            <v>91982.63</v>
          </cell>
        </row>
        <row r="233">
          <cell r="H233">
            <v>37166</v>
          </cell>
          <cell r="I233">
            <v>2.0463432506907702</v>
          </cell>
          <cell r="J233">
            <v>1.0914101199999999</v>
          </cell>
          <cell r="K233">
            <v>91624.59</v>
          </cell>
          <cell r="L233">
            <v>91947.69</v>
          </cell>
        </row>
        <row r="234">
          <cell r="H234">
            <v>37167</v>
          </cell>
          <cell r="I234">
            <v>2.0469266676675999</v>
          </cell>
          <cell r="J234">
            <v>1.0918248699999999</v>
          </cell>
          <cell r="K234">
            <v>91589.78</v>
          </cell>
          <cell r="L234">
            <v>91912.76</v>
          </cell>
        </row>
        <row r="235">
          <cell r="H235">
            <v>37168</v>
          </cell>
          <cell r="I235">
            <v>2.0475102509779002</v>
          </cell>
          <cell r="J235">
            <v>1.09223979</v>
          </cell>
          <cell r="K235">
            <v>91554.99</v>
          </cell>
          <cell r="L235">
            <v>91877.85</v>
          </cell>
        </row>
        <row r="236">
          <cell r="H236">
            <v>37169</v>
          </cell>
          <cell r="I236">
            <v>2.04809400066909</v>
          </cell>
          <cell r="J236">
            <v>1.0926548599999999</v>
          </cell>
          <cell r="K236">
            <v>91520.21</v>
          </cell>
          <cell r="L236">
            <v>91842.95</v>
          </cell>
        </row>
        <row r="237">
          <cell r="H237">
            <v>37172</v>
          </cell>
          <cell r="I237">
            <v>2.0486779167885998</v>
          </cell>
          <cell r="J237">
            <v>1.0930700900000001</v>
          </cell>
          <cell r="K237">
            <v>91485.440000000002</v>
          </cell>
          <cell r="L237">
            <v>91808.06</v>
          </cell>
        </row>
        <row r="238">
          <cell r="H238">
            <v>37173</v>
          </cell>
          <cell r="I238">
            <v>2.0492619993838899</v>
          </cell>
          <cell r="J238">
            <v>1.09348548</v>
          </cell>
          <cell r="K238">
            <v>91450.69</v>
          </cell>
          <cell r="L238">
            <v>91773.18</v>
          </cell>
        </row>
        <row r="239">
          <cell r="H239">
            <v>37174</v>
          </cell>
          <cell r="I239">
            <v>2.04984624850242</v>
          </cell>
          <cell r="J239">
            <v>1.0939010199999999</v>
          </cell>
          <cell r="K239">
            <v>91415.95</v>
          </cell>
          <cell r="L239">
            <v>91738.32</v>
          </cell>
        </row>
        <row r="240">
          <cell r="H240">
            <v>37175</v>
          </cell>
          <cell r="I240">
            <v>2.0504306641916599</v>
          </cell>
          <cell r="J240">
            <v>1.0943167300000001</v>
          </cell>
          <cell r="K240">
            <v>91381.22</v>
          </cell>
          <cell r="L240">
            <v>91703.47</v>
          </cell>
        </row>
        <row r="241">
          <cell r="H241">
            <v>37179</v>
          </cell>
          <cell r="I241">
            <v>2.0510152464990998</v>
          </cell>
          <cell r="J241">
            <v>1.09473259</v>
          </cell>
          <cell r="K241">
            <v>91346.51</v>
          </cell>
          <cell r="L241">
            <v>91668.63</v>
          </cell>
        </row>
        <row r="242">
          <cell r="H242">
            <v>37180</v>
          </cell>
          <cell r="I242">
            <v>2.0515999954722499</v>
          </cell>
          <cell r="J242">
            <v>1.0951486100000001</v>
          </cell>
          <cell r="K242">
            <v>91311.81</v>
          </cell>
          <cell r="L242">
            <v>91633.81</v>
          </cell>
        </row>
        <row r="243">
          <cell r="H243">
            <v>37181</v>
          </cell>
          <cell r="I243">
            <v>2.0521849111586201</v>
          </cell>
          <cell r="J243">
            <v>1.0955647900000001</v>
          </cell>
          <cell r="K243">
            <v>91277.119999999995</v>
          </cell>
          <cell r="L243">
            <v>91599</v>
          </cell>
        </row>
        <row r="244">
          <cell r="H244">
            <v>37182</v>
          </cell>
          <cell r="I244">
            <v>2.05276999360574</v>
          </cell>
          <cell r="J244">
            <v>1.09598112</v>
          </cell>
          <cell r="K244">
            <v>91242.45</v>
          </cell>
          <cell r="L244">
            <v>91564.21</v>
          </cell>
        </row>
        <row r="245">
          <cell r="H245">
            <v>37183</v>
          </cell>
          <cell r="I245">
            <v>2.0533552428611599</v>
          </cell>
          <cell r="J245">
            <v>1.0963976200000001</v>
          </cell>
          <cell r="K245">
            <v>91207.79</v>
          </cell>
          <cell r="L245">
            <v>91529.42</v>
          </cell>
        </row>
        <row r="246">
          <cell r="H246">
            <v>37186</v>
          </cell>
          <cell r="I246">
            <v>2.05394065897244</v>
          </cell>
          <cell r="J246">
            <v>1.0968142700000001</v>
          </cell>
          <cell r="K246">
            <v>91173.14</v>
          </cell>
          <cell r="L246">
            <v>91494.65</v>
          </cell>
        </row>
        <row r="247">
          <cell r="H247">
            <v>37187</v>
          </cell>
          <cell r="I247">
            <v>2.0545262419871402</v>
          </cell>
          <cell r="J247">
            <v>1.09723108</v>
          </cell>
          <cell r="K247">
            <v>91138.5</v>
          </cell>
          <cell r="L247">
            <v>91459.9</v>
          </cell>
        </row>
        <row r="248">
          <cell r="H248">
            <v>37188</v>
          </cell>
          <cell r="I248">
            <v>2.0551119919528502</v>
          </cell>
          <cell r="J248">
            <v>1.0976480500000001</v>
          </cell>
          <cell r="K248">
            <v>91103.88</v>
          </cell>
          <cell r="L248">
            <v>91425.15</v>
          </cell>
        </row>
        <row r="249">
          <cell r="H249">
            <v>37189</v>
          </cell>
          <cell r="I249">
            <v>2.0556979089171601</v>
          </cell>
          <cell r="J249">
            <v>1.0980651699999999</v>
          </cell>
          <cell r="K249">
            <v>91069.28</v>
          </cell>
          <cell r="L249">
            <v>91390.42</v>
          </cell>
        </row>
        <row r="250">
          <cell r="H250">
            <v>37190</v>
          </cell>
          <cell r="I250">
            <v>2.0562839929277001</v>
          </cell>
          <cell r="J250">
            <v>1.09848246</v>
          </cell>
          <cell r="K250">
            <v>91034.68</v>
          </cell>
          <cell r="L250">
            <v>91355.71</v>
          </cell>
        </row>
        <row r="251">
          <cell r="H251">
            <v>37193</v>
          </cell>
          <cell r="I251">
            <v>2.0568702440320799</v>
          </cell>
          <cell r="J251">
            <v>1.0988999100000001</v>
          </cell>
          <cell r="K251">
            <v>91000.1</v>
          </cell>
          <cell r="L251">
            <v>91321</v>
          </cell>
        </row>
        <row r="252">
          <cell r="H252">
            <v>37194</v>
          </cell>
          <cell r="I252">
            <v>2.05745666227795</v>
          </cell>
          <cell r="J252">
            <v>1.0993175100000001</v>
          </cell>
          <cell r="K252">
            <v>90965.53</v>
          </cell>
          <cell r="L252">
            <v>91286.31</v>
          </cell>
        </row>
        <row r="253">
          <cell r="H253">
            <v>37195</v>
          </cell>
          <cell r="I253">
            <v>2.0580432477129502</v>
          </cell>
          <cell r="J253">
            <v>1.09973527</v>
          </cell>
          <cell r="K253">
            <v>90930.97</v>
          </cell>
          <cell r="L253">
            <v>91251.63</v>
          </cell>
        </row>
        <row r="254">
          <cell r="H254">
            <v>37196</v>
          </cell>
          <cell r="I254">
            <v>2.05863</v>
          </cell>
          <cell r="J254">
            <v>1.1001531899999999</v>
          </cell>
          <cell r="K254">
            <v>90896.43</v>
          </cell>
          <cell r="L254">
            <v>91216.97</v>
          </cell>
        </row>
        <row r="255">
          <cell r="H255">
            <v>37200</v>
          </cell>
          <cell r="I255">
            <v>2.0591482586566299</v>
          </cell>
          <cell r="J255">
            <v>1.1006136200000001</v>
          </cell>
          <cell r="K255">
            <v>90858.41</v>
          </cell>
          <cell r="L255">
            <v>91178.81</v>
          </cell>
        </row>
        <row r="256">
          <cell r="H256">
            <v>37201</v>
          </cell>
          <cell r="I256">
            <v>2.05966664778451</v>
          </cell>
          <cell r="J256">
            <v>1.10107424</v>
          </cell>
          <cell r="K256">
            <v>90820.4</v>
          </cell>
          <cell r="L256">
            <v>91140.67</v>
          </cell>
        </row>
        <row r="257">
          <cell r="H257">
            <v>37202</v>
          </cell>
          <cell r="I257">
            <v>2.0601851674164902</v>
          </cell>
          <cell r="J257">
            <v>1.1015350500000001</v>
          </cell>
          <cell r="K257">
            <v>90782.399999999994</v>
          </cell>
          <cell r="L257">
            <v>91102.54</v>
          </cell>
        </row>
        <row r="258">
          <cell r="H258">
            <v>37203</v>
          </cell>
          <cell r="I258">
            <v>2.06070381758542</v>
          </cell>
          <cell r="J258">
            <v>1.1019960499999999</v>
          </cell>
          <cell r="K258">
            <v>90744.43</v>
          </cell>
          <cell r="L258">
            <v>91064.43</v>
          </cell>
        </row>
        <row r="259">
          <cell r="H259">
            <v>37204</v>
          </cell>
          <cell r="I259">
            <v>2.0612225983241701</v>
          </cell>
          <cell r="J259">
            <v>1.1024572500000001</v>
          </cell>
          <cell r="K259">
            <v>90706.47</v>
          </cell>
          <cell r="L259">
            <v>91026.33</v>
          </cell>
        </row>
        <row r="260">
          <cell r="H260">
            <v>37207</v>
          </cell>
          <cell r="I260">
            <v>2.0617415096656102</v>
          </cell>
          <cell r="J260">
            <v>1.10291864</v>
          </cell>
          <cell r="K260">
            <v>90668.52</v>
          </cell>
          <cell r="L260">
            <v>90988.25</v>
          </cell>
        </row>
        <row r="261">
          <cell r="H261">
            <v>37208</v>
          </cell>
          <cell r="I261">
            <v>2.06226055164261</v>
          </cell>
          <cell r="J261">
            <v>1.10338022</v>
          </cell>
          <cell r="K261">
            <v>90630.59</v>
          </cell>
          <cell r="L261">
            <v>90950.19</v>
          </cell>
        </row>
        <row r="262">
          <cell r="H262">
            <v>37209</v>
          </cell>
          <cell r="I262">
            <v>2.0627797242880699</v>
          </cell>
          <cell r="J262">
            <v>1.103842</v>
          </cell>
          <cell r="K262">
            <v>90592.68</v>
          </cell>
          <cell r="L262">
            <v>90912.14</v>
          </cell>
        </row>
        <row r="263">
          <cell r="H263">
            <v>37211</v>
          </cell>
          <cell r="I263">
            <v>2.0632990276348702</v>
          </cell>
          <cell r="J263">
            <v>1.1043039699999999</v>
          </cell>
          <cell r="K263">
            <v>90554.78</v>
          </cell>
          <cell r="L263">
            <v>90874.11</v>
          </cell>
        </row>
        <row r="264">
          <cell r="H264">
            <v>37214</v>
          </cell>
          <cell r="I264">
            <v>2.0638184617159299</v>
          </cell>
          <cell r="J264">
            <v>1.10476613</v>
          </cell>
          <cell r="K264">
            <v>90516.9</v>
          </cell>
          <cell r="L264">
            <v>90836.09</v>
          </cell>
        </row>
        <row r="265">
          <cell r="H265">
            <v>37215</v>
          </cell>
          <cell r="I265">
            <v>2.0643380265641502</v>
          </cell>
          <cell r="J265">
            <v>1.10522849</v>
          </cell>
          <cell r="K265">
            <v>90479.03</v>
          </cell>
          <cell r="L265">
            <v>90798.09</v>
          </cell>
        </row>
        <row r="266">
          <cell r="H266">
            <v>37216</v>
          </cell>
          <cell r="I266">
            <v>2.06485772221246</v>
          </cell>
          <cell r="J266">
            <v>1.10569104</v>
          </cell>
          <cell r="K266">
            <v>90441.18</v>
          </cell>
          <cell r="L266">
            <v>90760.11</v>
          </cell>
        </row>
        <row r="267">
          <cell r="H267">
            <v>37217</v>
          </cell>
          <cell r="I267">
            <v>2.0653775486937902</v>
          </cell>
          <cell r="J267">
            <v>1.1061537800000001</v>
          </cell>
          <cell r="K267">
            <v>90403.34</v>
          </cell>
          <cell r="L267">
            <v>90722.14</v>
          </cell>
        </row>
        <row r="268">
          <cell r="H268">
            <v>37218</v>
          </cell>
          <cell r="I268">
            <v>2.0658975060410598</v>
          </cell>
          <cell r="J268">
            <v>1.1066167200000001</v>
          </cell>
          <cell r="K268">
            <v>90365.52</v>
          </cell>
          <cell r="L268">
            <v>90684.19</v>
          </cell>
        </row>
        <row r="269">
          <cell r="H269">
            <v>37221</v>
          </cell>
          <cell r="I269">
            <v>2.06641759428723</v>
          </cell>
          <cell r="J269">
            <v>1.1070798500000001</v>
          </cell>
          <cell r="K269">
            <v>90327.72</v>
          </cell>
          <cell r="L269">
            <v>90646.25</v>
          </cell>
        </row>
        <row r="270">
          <cell r="H270">
            <v>37222</v>
          </cell>
          <cell r="I270">
            <v>2.0669378134652501</v>
          </cell>
          <cell r="J270">
            <v>1.10754318</v>
          </cell>
          <cell r="K270">
            <v>90289.93</v>
          </cell>
          <cell r="L270">
            <v>90608.33</v>
          </cell>
        </row>
        <row r="271">
          <cell r="H271">
            <v>37223</v>
          </cell>
          <cell r="I271">
            <v>2.06745816360809</v>
          </cell>
          <cell r="J271">
            <v>1.1080066900000001</v>
          </cell>
          <cell r="K271">
            <v>90252.160000000003</v>
          </cell>
          <cell r="L271">
            <v>90570.43</v>
          </cell>
        </row>
        <row r="272">
          <cell r="H272">
            <v>37224</v>
          </cell>
          <cell r="I272">
            <v>2.0679786447487101</v>
          </cell>
          <cell r="J272">
            <v>1.10847041</v>
          </cell>
          <cell r="K272">
            <v>90214.41</v>
          </cell>
          <cell r="L272">
            <v>90532.54</v>
          </cell>
        </row>
        <row r="273">
          <cell r="H273">
            <v>37225</v>
          </cell>
          <cell r="I273">
            <v>2.06849925692008</v>
          </cell>
          <cell r="J273">
            <v>1.10893431</v>
          </cell>
          <cell r="K273">
            <v>90176.67</v>
          </cell>
          <cell r="L273">
            <v>90494.67</v>
          </cell>
        </row>
        <row r="274">
          <cell r="H274">
            <v>37228</v>
          </cell>
          <cell r="I274">
            <v>2.0690200000000001</v>
          </cell>
          <cell r="J274">
            <v>1.10939842</v>
          </cell>
          <cell r="K274">
            <v>90138.94</v>
          </cell>
          <cell r="L274">
            <v>90456.81</v>
          </cell>
        </row>
        <row r="275">
          <cell r="H275">
            <v>37229</v>
          </cell>
          <cell r="I275">
            <v>2.0695561779445701</v>
          </cell>
          <cell r="J275">
            <v>1.1098579</v>
          </cell>
          <cell r="K275">
            <v>90101.62</v>
          </cell>
          <cell r="L275">
            <v>90419.36</v>
          </cell>
        </row>
        <row r="276">
          <cell r="H276">
            <v>37230</v>
          </cell>
          <cell r="I276">
            <v>2.0700924948374402</v>
          </cell>
          <cell r="J276">
            <v>1.1103175700000001</v>
          </cell>
          <cell r="K276">
            <v>90064.320000000007</v>
          </cell>
          <cell r="L276">
            <v>90381.93</v>
          </cell>
        </row>
        <row r="277">
          <cell r="H277">
            <v>37231</v>
          </cell>
          <cell r="I277">
            <v>2.0706289507146001</v>
          </cell>
          <cell r="J277">
            <v>1.11077743</v>
          </cell>
          <cell r="K277">
            <v>90027.04</v>
          </cell>
          <cell r="L277">
            <v>90344.51</v>
          </cell>
        </row>
        <row r="278">
          <cell r="H278">
            <v>37232</v>
          </cell>
          <cell r="I278">
            <v>2.0711655456120699</v>
          </cell>
          <cell r="J278">
            <v>1.11123748</v>
          </cell>
          <cell r="K278">
            <v>89989.759999999995</v>
          </cell>
          <cell r="L278">
            <v>90307.11</v>
          </cell>
        </row>
        <row r="279">
          <cell r="H279">
            <v>37235</v>
          </cell>
          <cell r="I279">
            <v>2.0717022795658901</v>
          </cell>
          <cell r="J279">
            <v>1.1116977299999999</v>
          </cell>
          <cell r="K279">
            <v>89952.51</v>
          </cell>
          <cell r="L279">
            <v>90269.72</v>
          </cell>
        </row>
        <row r="280">
          <cell r="H280">
            <v>37236</v>
          </cell>
          <cell r="I280">
            <v>2.07223915261208</v>
          </cell>
          <cell r="J280">
            <v>1.1121581599999999</v>
          </cell>
          <cell r="K280">
            <v>89915.27</v>
          </cell>
          <cell r="L280">
            <v>90232.35</v>
          </cell>
        </row>
        <row r="281">
          <cell r="H281">
            <v>37237</v>
          </cell>
          <cell r="I281">
            <v>2.0727761647867</v>
          </cell>
          <cell r="J281">
            <v>1.11261879</v>
          </cell>
          <cell r="K281">
            <v>89878.04</v>
          </cell>
          <cell r="L281">
            <v>90194.99</v>
          </cell>
        </row>
        <row r="282">
          <cell r="H282">
            <v>37238</v>
          </cell>
          <cell r="I282">
            <v>2.0733133161257902</v>
          </cell>
          <cell r="J282">
            <v>1.1130796000000001</v>
          </cell>
          <cell r="K282">
            <v>89840.83</v>
          </cell>
          <cell r="L282">
            <v>90157.65</v>
          </cell>
        </row>
        <row r="283">
          <cell r="H283">
            <v>37239</v>
          </cell>
          <cell r="I283">
            <v>2.0738506066654101</v>
          </cell>
          <cell r="J283">
            <v>1.11354061</v>
          </cell>
          <cell r="K283">
            <v>89803.64</v>
          </cell>
          <cell r="L283">
            <v>90120.320000000007</v>
          </cell>
        </row>
        <row r="284">
          <cell r="H284">
            <v>37242</v>
          </cell>
          <cell r="I284">
            <v>2.0743880364416598</v>
          </cell>
          <cell r="J284">
            <v>1.11400181</v>
          </cell>
          <cell r="K284">
            <v>89766.46</v>
          </cell>
          <cell r="L284">
            <v>90083.01</v>
          </cell>
        </row>
        <row r="285">
          <cell r="H285">
            <v>37243</v>
          </cell>
          <cell r="I285">
            <v>2.07492560549059</v>
          </cell>
          <cell r="J285">
            <v>1.1144631899999999</v>
          </cell>
          <cell r="K285">
            <v>89729.3</v>
          </cell>
          <cell r="L285">
            <v>90045.72</v>
          </cell>
        </row>
        <row r="286">
          <cell r="H286">
            <v>37244</v>
          </cell>
          <cell r="I286">
            <v>2.0754633138483198</v>
          </cell>
          <cell r="J286">
            <v>1.11492477</v>
          </cell>
          <cell r="K286">
            <v>89692.15</v>
          </cell>
          <cell r="L286">
            <v>90008.44</v>
          </cell>
        </row>
        <row r="287">
          <cell r="H287">
            <v>37245</v>
          </cell>
          <cell r="I287">
            <v>2.0760011615509302</v>
          </cell>
          <cell r="J287">
            <v>1.11538654</v>
          </cell>
          <cell r="K287">
            <v>89655.02</v>
          </cell>
          <cell r="L287">
            <v>89971.18</v>
          </cell>
        </row>
        <row r="288">
          <cell r="H288">
            <v>37246</v>
          </cell>
          <cell r="I288">
            <v>2.0765391486345499</v>
          </cell>
          <cell r="J288">
            <v>1.11584851</v>
          </cell>
          <cell r="K288">
            <v>89617.9</v>
          </cell>
          <cell r="L288">
            <v>89933.93</v>
          </cell>
        </row>
        <row r="289">
          <cell r="H289">
            <v>37249</v>
          </cell>
          <cell r="I289">
            <v>2.07707727513528</v>
          </cell>
          <cell r="J289">
            <v>1.1163106599999999</v>
          </cell>
          <cell r="K289">
            <v>89580.800000000003</v>
          </cell>
          <cell r="L289">
            <v>89896.7</v>
          </cell>
        </row>
        <row r="290">
          <cell r="H290">
            <v>37251</v>
          </cell>
          <cell r="I290">
            <v>2.0776155410892598</v>
          </cell>
          <cell r="J290">
            <v>1.116773</v>
          </cell>
          <cell r="K290">
            <v>89543.71</v>
          </cell>
          <cell r="L290">
            <v>89859.48</v>
          </cell>
        </row>
        <row r="291">
          <cell r="H291">
            <v>37252</v>
          </cell>
          <cell r="I291">
            <v>2.07815394653263</v>
          </cell>
          <cell r="J291">
            <v>1.11723554</v>
          </cell>
          <cell r="K291">
            <v>89506.64</v>
          </cell>
          <cell r="L291">
            <v>89822.28</v>
          </cell>
        </row>
        <row r="292">
          <cell r="H292">
            <v>37253</v>
          </cell>
          <cell r="I292">
            <v>2.0786924915015401</v>
          </cell>
          <cell r="J292">
            <v>1.11769827</v>
          </cell>
          <cell r="K292">
            <v>89469.58</v>
          </cell>
          <cell r="L292">
            <v>89785.09</v>
          </cell>
        </row>
        <row r="293">
          <cell r="H293">
            <v>37256</v>
          </cell>
          <cell r="I293">
            <v>2.07923117603214</v>
          </cell>
          <cell r="J293">
            <v>1.1181611899999999</v>
          </cell>
          <cell r="K293">
            <v>89432.54</v>
          </cell>
          <cell r="L293">
            <v>89747.92</v>
          </cell>
        </row>
        <row r="294">
          <cell r="H294">
            <v>37258</v>
          </cell>
          <cell r="I294">
            <v>2.0797699999999999</v>
          </cell>
          <cell r="J294">
            <v>1.1186243</v>
          </cell>
          <cell r="K294">
            <v>89395.520000000004</v>
          </cell>
          <cell r="L294">
            <v>89710.76</v>
          </cell>
        </row>
        <row r="295">
          <cell r="H295">
            <v>37259</v>
          </cell>
          <cell r="I295">
            <v>2.0802364011021601</v>
          </cell>
          <cell r="J295">
            <v>1.11912268</v>
          </cell>
          <cell r="K295">
            <v>89355.71</v>
          </cell>
          <cell r="L295">
            <v>89670.81</v>
          </cell>
        </row>
        <row r="296">
          <cell r="H296">
            <v>37260</v>
          </cell>
          <cell r="I296">
            <v>2.0807029067976099</v>
          </cell>
          <cell r="J296">
            <v>1.11962129</v>
          </cell>
          <cell r="K296">
            <v>89315.92</v>
          </cell>
          <cell r="L296">
            <v>89630.88</v>
          </cell>
        </row>
        <row r="297">
          <cell r="H297">
            <v>37263</v>
          </cell>
          <cell r="I297">
            <v>2.0811695171098101</v>
          </cell>
          <cell r="J297">
            <v>1.12012011</v>
          </cell>
          <cell r="K297">
            <v>89276.14</v>
          </cell>
          <cell r="L297">
            <v>89590.96</v>
          </cell>
        </row>
        <row r="298">
          <cell r="H298">
            <v>37264</v>
          </cell>
          <cell r="I298">
            <v>2.0816362320622099</v>
          </cell>
          <cell r="J298">
            <v>1.1206191599999999</v>
          </cell>
          <cell r="K298">
            <v>89236.38</v>
          </cell>
          <cell r="L298">
            <v>89551.07</v>
          </cell>
        </row>
        <row r="299">
          <cell r="H299">
            <v>37265</v>
          </cell>
          <cell r="I299">
            <v>2.0821030516782901</v>
          </cell>
          <cell r="J299">
            <v>1.1211184300000001</v>
          </cell>
          <cell r="K299">
            <v>89196.64</v>
          </cell>
          <cell r="L299">
            <v>89511.19</v>
          </cell>
        </row>
        <row r="300">
          <cell r="H300">
            <v>37266</v>
          </cell>
          <cell r="I300">
            <v>2.0825699759815199</v>
          </cell>
          <cell r="J300">
            <v>1.12161793</v>
          </cell>
          <cell r="K300">
            <v>89156.92</v>
          </cell>
          <cell r="L300">
            <v>89471.32</v>
          </cell>
        </row>
        <row r="301">
          <cell r="H301">
            <v>37267</v>
          </cell>
          <cell r="I301">
            <v>2.0830370049953699</v>
          </cell>
          <cell r="J301">
            <v>1.1221176500000001</v>
          </cell>
          <cell r="K301">
            <v>89117.22</v>
          </cell>
          <cell r="L301">
            <v>89431.48</v>
          </cell>
        </row>
        <row r="302">
          <cell r="H302">
            <v>37270</v>
          </cell>
          <cell r="I302">
            <v>2.08350413874332</v>
          </cell>
          <cell r="J302">
            <v>1.12261758</v>
          </cell>
          <cell r="K302">
            <v>89077.53</v>
          </cell>
          <cell r="L302">
            <v>89391.65</v>
          </cell>
        </row>
        <row r="303">
          <cell r="H303">
            <v>37271</v>
          </cell>
          <cell r="I303">
            <v>2.0839713772488602</v>
          </cell>
          <cell r="J303">
            <v>1.12311775</v>
          </cell>
          <cell r="K303">
            <v>89037.86</v>
          </cell>
          <cell r="L303">
            <v>89351.84</v>
          </cell>
        </row>
        <row r="304">
          <cell r="H304">
            <v>37272</v>
          </cell>
          <cell r="I304">
            <v>2.0844387205354802</v>
          </cell>
          <cell r="J304">
            <v>1.1236181300000001</v>
          </cell>
          <cell r="K304">
            <v>88998.21</v>
          </cell>
          <cell r="L304">
            <v>89312.05</v>
          </cell>
        </row>
        <row r="305">
          <cell r="H305">
            <v>37273</v>
          </cell>
          <cell r="I305">
            <v>2.0849061686266901</v>
          </cell>
          <cell r="J305">
            <v>1.1241187399999999</v>
          </cell>
          <cell r="K305">
            <v>88958.57</v>
          </cell>
          <cell r="L305">
            <v>89272.28</v>
          </cell>
        </row>
        <row r="306">
          <cell r="H306">
            <v>37274</v>
          </cell>
          <cell r="I306">
            <v>2.08537372154598</v>
          </cell>
          <cell r="J306">
            <v>1.1246195699999999</v>
          </cell>
          <cell r="K306">
            <v>88918.96</v>
          </cell>
          <cell r="L306">
            <v>89232.52</v>
          </cell>
        </row>
        <row r="307">
          <cell r="H307">
            <v>37277</v>
          </cell>
          <cell r="I307">
            <v>2.08584137931686</v>
          </cell>
          <cell r="J307">
            <v>1.1251206199999999</v>
          </cell>
          <cell r="K307">
            <v>88879.360000000001</v>
          </cell>
          <cell r="L307">
            <v>89192.78</v>
          </cell>
        </row>
        <row r="308">
          <cell r="H308">
            <v>37278</v>
          </cell>
          <cell r="I308">
            <v>2.0863091419628499</v>
          </cell>
          <cell r="J308">
            <v>1.1256219000000001</v>
          </cell>
          <cell r="K308">
            <v>88839.78</v>
          </cell>
          <cell r="L308">
            <v>89153.06</v>
          </cell>
        </row>
        <row r="309">
          <cell r="H309">
            <v>37279</v>
          </cell>
          <cell r="I309">
            <v>2.0867770095074598</v>
          </cell>
          <cell r="J309">
            <v>1.1261234</v>
          </cell>
          <cell r="K309">
            <v>88800.21</v>
          </cell>
          <cell r="L309">
            <v>89113.36</v>
          </cell>
        </row>
        <row r="310">
          <cell r="H310">
            <v>37280</v>
          </cell>
          <cell r="I310">
            <v>2.0872449819742198</v>
          </cell>
          <cell r="J310">
            <v>1.1266251300000001</v>
          </cell>
          <cell r="K310">
            <v>88760.67</v>
          </cell>
          <cell r="L310">
            <v>89073.68</v>
          </cell>
        </row>
        <row r="311">
          <cell r="H311">
            <v>37281</v>
          </cell>
          <cell r="I311">
            <v>2.0877130593866702</v>
          </cell>
          <cell r="J311">
            <v>1.12712707</v>
          </cell>
          <cell r="K311">
            <v>88721.14</v>
          </cell>
          <cell r="L311">
            <v>89034.01</v>
          </cell>
        </row>
        <row r="312">
          <cell r="H312">
            <v>37284</v>
          </cell>
          <cell r="I312">
            <v>2.0881812417683201</v>
          </cell>
          <cell r="J312">
            <v>1.1276292400000001</v>
          </cell>
          <cell r="K312">
            <v>88681.63</v>
          </cell>
          <cell r="L312">
            <v>88994.36</v>
          </cell>
        </row>
        <row r="313">
          <cell r="H313">
            <v>37285</v>
          </cell>
          <cell r="I313">
            <v>2.0886495291427298</v>
          </cell>
          <cell r="J313">
            <v>1.1281316400000001</v>
          </cell>
          <cell r="K313">
            <v>88642.14</v>
          </cell>
          <cell r="L313">
            <v>88954.73</v>
          </cell>
        </row>
        <row r="314">
          <cell r="H314">
            <v>37286</v>
          </cell>
          <cell r="I314">
            <v>2.0891179215334401</v>
          </cell>
          <cell r="J314">
            <v>1.1286342599999999</v>
          </cell>
          <cell r="K314">
            <v>88602.66</v>
          </cell>
          <cell r="L314">
            <v>88915.11</v>
          </cell>
        </row>
        <row r="315">
          <cell r="H315">
            <v>37287</v>
          </cell>
          <cell r="I315">
            <v>2.0895864189640001</v>
          </cell>
          <cell r="J315">
            <v>1.1291370999999999</v>
          </cell>
          <cell r="K315">
            <v>88563.199999999997</v>
          </cell>
          <cell r="L315">
            <v>88875.51</v>
          </cell>
        </row>
        <row r="316">
          <cell r="H316">
            <v>37288</v>
          </cell>
          <cell r="I316">
            <v>2.0900550214579598</v>
          </cell>
          <cell r="J316">
            <v>1.1296401700000001</v>
          </cell>
          <cell r="K316">
            <v>88523.76</v>
          </cell>
          <cell r="L316">
            <v>88835.94</v>
          </cell>
        </row>
        <row r="317">
          <cell r="H317">
            <v>37291</v>
          </cell>
          <cell r="I317">
            <v>2.0905237290388898</v>
          </cell>
          <cell r="J317">
            <v>1.13014346</v>
          </cell>
          <cell r="K317">
            <v>88484.34</v>
          </cell>
          <cell r="L317">
            <v>88796.37</v>
          </cell>
        </row>
        <row r="318">
          <cell r="H318">
            <v>37292</v>
          </cell>
          <cell r="I318">
            <v>2.0909925417303499</v>
          </cell>
          <cell r="J318">
            <v>1.1306469699999999</v>
          </cell>
          <cell r="K318">
            <v>88444.94</v>
          </cell>
          <cell r="L318">
            <v>88756.83</v>
          </cell>
        </row>
        <row r="319">
          <cell r="H319">
            <v>37293</v>
          </cell>
          <cell r="I319">
            <v>2.09146145955591</v>
          </cell>
          <cell r="J319">
            <v>1.13115071</v>
          </cell>
          <cell r="K319">
            <v>88405.55</v>
          </cell>
          <cell r="L319">
            <v>88717.3</v>
          </cell>
        </row>
        <row r="320">
          <cell r="H320">
            <v>37294</v>
          </cell>
          <cell r="I320">
            <v>2.0919304825391598</v>
          </cell>
          <cell r="J320">
            <v>1.13165468</v>
          </cell>
          <cell r="K320">
            <v>88366.18</v>
          </cell>
          <cell r="L320">
            <v>88677.79</v>
          </cell>
        </row>
        <row r="321">
          <cell r="H321">
            <v>37295</v>
          </cell>
          <cell r="I321">
            <v>2.0923996107036702</v>
          </cell>
          <cell r="J321">
            <v>1.1321588600000001</v>
          </cell>
          <cell r="K321">
            <v>88326.83</v>
          </cell>
          <cell r="L321">
            <v>88638.3</v>
          </cell>
        </row>
        <row r="322">
          <cell r="H322">
            <v>37300</v>
          </cell>
          <cell r="I322">
            <v>2.0928688440730299</v>
          </cell>
          <cell r="J322">
            <v>1.1326632800000001</v>
          </cell>
          <cell r="K322">
            <v>88287.49</v>
          </cell>
          <cell r="L322">
            <v>88598.83</v>
          </cell>
        </row>
        <row r="323">
          <cell r="H323">
            <v>37301</v>
          </cell>
          <cell r="I323">
            <v>2.0933381826708302</v>
          </cell>
          <cell r="J323">
            <v>1.1331679100000001</v>
          </cell>
          <cell r="K323">
            <v>88248.17</v>
          </cell>
          <cell r="L323">
            <v>88559.37</v>
          </cell>
        </row>
        <row r="324">
          <cell r="H324">
            <v>37302</v>
          </cell>
          <cell r="I324">
            <v>2.0938076265206802</v>
          </cell>
          <cell r="J324">
            <v>1.1336727799999999</v>
          </cell>
          <cell r="K324">
            <v>88208.87</v>
          </cell>
          <cell r="L324">
            <v>88519.93</v>
          </cell>
        </row>
        <row r="325">
          <cell r="H325">
            <v>37305</v>
          </cell>
          <cell r="I325">
            <v>2.09427717564617</v>
          </cell>
          <cell r="J325">
            <v>1.1341778600000001</v>
          </cell>
          <cell r="K325">
            <v>88169.59</v>
          </cell>
          <cell r="L325">
            <v>88480.51</v>
          </cell>
        </row>
        <row r="326">
          <cell r="H326">
            <v>37306</v>
          </cell>
          <cell r="I326">
            <v>2.0947468300709202</v>
          </cell>
          <cell r="J326">
            <v>1.1346831799999999</v>
          </cell>
          <cell r="K326">
            <v>88130.33</v>
          </cell>
          <cell r="L326">
            <v>88441.11</v>
          </cell>
        </row>
        <row r="327">
          <cell r="H327">
            <v>37307</v>
          </cell>
          <cell r="I327">
            <v>2.0952165898185302</v>
          </cell>
          <cell r="J327">
            <v>1.13518871</v>
          </cell>
          <cell r="K327">
            <v>88091.08</v>
          </cell>
          <cell r="L327">
            <v>88401.72</v>
          </cell>
        </row>
        <row r="328">
          <cell r="H328">
            <v>37308</v>
          </cell>
          <cell r="I328">
            <v>2.0956864549126299</v>
          </cell>
          <cell r="J328">
            <v>1.13569448</v>
          </cell>
          <cell r="K328">
            <v>88051.85</v>
          </cell>
          <cell r="L328">
            <v>88362.36</v>
          </cell>
        </row>
        <row r="329">
          <cell r="H329">
            <v>37309</v>
          </cell>
          <cell r="I329">
            <v>2.0961564253768401</v>
          </cell>
          <cell r="J329">
            <v>1.1362004699999999</v>
          </cell>
          <cell r="K329">
            <v>88012.64</v>
          </cell>
          <cell r="L329">
            <v>88323.01</v>
          </cell>
        </row>
        <row r="330">
          <cell r="H330">
            <v>37312</v>
          </cell>
          <cell r="I330">
            <v>2.0966265012348</v>
          </cell>
          <cell r="J330">
            <v>1.1367066800000001</v>
          </cell>
          <cell r="K330">
            <v>87973.440000000002</v>
          </cell>
          <cell r="L330">
            <v>88283.67</v>
          </cell>
        </row>
        <row r="331">
          <cell r="H331">
            <v>37313</v>
          </cell>
          <cell r="I331">
            <v>2.0970966825101298</v>
          </cell>
          <cell r="J331">
            <v>1.13721312</v>
          </cell>
          <cell r="K331">
            <v>87934.27</v>
          </cell>
          <cell r="L331">
            <v>88244.36</v>
          </cell>
        </row>
        <row r="332">
          <cell r="H332">
            <v>37314</v>
          </cell>
          <cell r="I332">
            <v>2.09756696922648</v>
          </cell>
          <cell r="J332">
            <v>1.1377197800000001</v>
          </cell>
          <cell r="K332">
            <v>87895.11</v>
          </cell>
          <cell r="L332">
            <v>88205.06</v>
          </cell>
        </row>
        <row r="333">
          <cell r="H333">
            <v>37315</v>
          </cell>
          <cell r="I333">
            <v>2.0980373614075001</v>
          </cell>
          <cell r="J333">
            <v>1.1382266700000001</v>
          </cell>
          <cell r="K333">
            <v>87855.96</v>
          </cell>
          <cell r="L333">
            <v>88165.78</v>
          </cell>
        </row>
        <row r="334">
          <cell r="H334">
            <v>37316</v>
          </cell>
          <cell r="I334">
            <v>2.09850785907682</v>
          </cell>
          <cell r="J334">
            <v>1.1387337900000001</v>
          </cell>
          <cell r="K334">
            <v>87816.84</v>
          </cell>
          <cell r="L334">
            <v>88126.52</v>
          </cell>
        </row>
        <row r="335">
          <cell r="H335">
            <v>37319</v>
          </cell>
          <cell r="I335">
            <v>2.09897846225812</v>
          </cell>
          <cell r="J335">
            <v>1.13924113</v>
          </cell>
          <cell r="K335">
            <v>87777.73</v>
          </cell>
          <cell r="L335">
            <v>88087.27</v>
          </cell>
        </row>
        <row r="336">
          <cell r="H336">
            <v>37320</v>
          </cell>
          <cell r="I336">
            <v>2.09944917097505</v>
          </cell>
          <cell r="J336">
            <v>1.1397486999999999</v>
          </cell>
          <cell r="K336">
            <v>87738.64</v>
          </cell>
          <cell r="L336">
            <v>88048.04</v>
          </cell>
        </row>
        <row r="337">
          <cell r="H337">
            <v>37321</v>
          </cell>
          <cell r="I337">
            <v>2.09991998525128</v>
          </cell>
          <cell r="J337">
            <v>1.1402564900000001</v>
          </cell>
          <cell r="K337">
            <v>87699.57</v>
          </cell>
          <cell r="L337">
            <v>88008.83</v>
          </cell>
        </row>
        <row r="338">
          <cell r="H338">
            <v>37322</v>
          </cell>
          <cell r="I338">
            <v>2.1003909051104799</v>
          </cell>
          <cell r="J338">
            <v>1.1407645200000001</v>
          </cell>
          <cell r="K338">
            <v>87660.51</v>
          </cell>
          <cell r="L338">
            <v>87969.64</v>
          </cell>
        </row>
        <row r="339">
          <cell r="H339">
            <v>37323</v>
          </cell>
          <cell r="I339">
            <v>2.1008619305763401</v>
          </cell>
          <cell r="J339">
            <v>1.1412727600000001</v>
          </cell>
          <cell r="K339">
            <v>87621.47</v>
          </cell>
          <cell r="L339">
            <v>87930.46</v>
          </cell>
        </row>
        <row r="340">
          <cell r="H340">
            <v>37326</v>
          </cell>
          <cell r="I340">
            <v>2.1013330616725199</v>
          </cell>
          <cell r="J340">
            <v>1.14178124</v>
          </cell>
          <cell r="K340">
            <v>87582.45</v>
          </cell>
          <cell r="L340">
            <v>87891.3</v>
          </cell>
        </row>
        <row r="341">
          <cell r="H341">
            <v>37327</v>
          </cell>
          <cell r="I341">
            <v>2.1018042984227301</v>
          </cell>
          <cell r="J341">
            <v>1.1422899399999999</v>
          </cell>
          <cell r="K341">
            <v>87543.45</v>
          </cell>
          <cell r="L341">
            <v>87852.160000000003</v>
          </cell>
        </row>
        <row r="342">
          <cell r="H342">
            <v>37328</v>
          </cell>
          <cell r="I342">
            <v>2.1022756408506398</v>
          </cell>
          <cell r="J342">
            <v>1.1427988600000001</v>
          </cell>
          <cell r="K342">
            <v>87504.46</v>
          </cell>
          <cell r="L342">
            <v>87813.04</v>
          </cell>
        </row>
        <row r="343">
          <cell r="H343">
            <v>37329</v>
          </cell>
          <cell r="I343">
            <v>2.1027470889799802</v>
          </cell>
          <cell r="J343">
            <v>1.1433080200000001</v>
          </cell>
          <cell r="K343">
            <v>87465.49</v>
          </cell>
          <cell r="L343">
            <v>87773.93</v>
          </cell>
        </row>
        <row r="344">
          <cell r="H344">
            <v>37330</v>
          </cell>
          <cell r="I344">
            <v>2.1032186428344302</v>
          </cell>
          <cell r="J344">
            <v>1.1438174000000001</v>
          </cell>
          <cell r="K344">
            <v>87426.54</v>
          </cell>
          <cell r="L344">
            <v>87734.84</v>
          </cell>
        </row>
        <row r="345">
          <cell r="H345">
            <v>37333</v>
          </cell>
          <cell r="I345">
            <v>2.1036903024377001</v>
          </cell>
          <cell r="J345">
            <v>1.1443270000000001</v>
          </cell>
          <cell r="K345">
            <v>87387.61</v>
          </cell>
          <cell r="L345">
            <v>87695.77</v>
          </cell>
        </row>
        <row r="346">
          <cell r="H346">
            <v>37334</v>
          </cell>
          <cell r="I346">
            <v>2.1041620678135202</v>
          </cell>
          <cell r="J346">
            <v>1.14483684</v>
          </cell>
          <cell r="K346">
            <v>87348.69</v>
          </cell>
          <cell r="L346">
            <v>87656.72</v>
          </cell>
        </row>
        <row r="347">
          <cell r="H347">
            <v>37335</v>
          </cell>
          <cell r="I347">
            <v>2.1046339389856001</v>
          </cell>
          <cell r="J347">
            <v>1.1453469000000001</v>
          </cell>
          <cell r="K347">
            <v>87309.79</v>
          </cell>
          <cell r="L347">
            <v>87617.68</v>
          </cell>
        </row>
        <row r="348">
          <cell r="H348">
            <v>37336</v>
          </cell>
          <cell r="I348">
            <v>2.1051059159776599</v>
          </cell>
          <cell r="J348">
            <v>1.1458571900000001</v>
          </cell>
          <cell r="K348">
            <v>87270.91</v>
          </cell>
          <cell r="L348">
            <v>87578.66</v>
          </cell>
        </row>
        <row r="349">
          <cell r="H349">
            <v>37337</v>
          </cell>
          <cell r="I349">
            <v>2.10557799881345</v>
          </cell>
          <cell r="J349">
            <v>1.1463677000000001</v>
          </cell>
          <cell r="K349">
            <v>87232.05</v>
          </cell>
          <cell r="L349">
            <v>87539.66</v>
          </cell>
        </row>
        <row r="350">
          <cell r="H350">
            <v>37340</v>
          </cell>
          <cell r="I350">
            <v>2.1060501875166899</v>
          </cell>
          <cell r="J350">
            <v>1.14687845</v>
          </cell>
          <cell r="K350">
            <v>87193.2</v>
          </cell>
          <cell r="L350">
            <v>87500.68</v>
          </cell>
        </row>
        <row r="351">
          <cell r="H351">
            <v>37341</v>
          </cell>
          <cell r="I351">
            <v>2.1065224821111199</v>
          </cell>
          <cell r="J351">
            <v>1.1473894200000001</v>
          </cell>
          <cell r="K351">
            <v>87154.37</v>
          </cell>
          <cell r="L351">
            <v>87461.71</v>
          </cell>
        </row>
        <row r="352">
          <cell r="H352">
            <v>37342</v>
          </cell>
          <cell r="I352">
            <v>2.1069948826205001</v>
          </cell>
          <cell r="J352">
            <v>1.1479006199999999</v>
          </cell>
          <cell r="K352">
            <v>87115.56</v>
          </cell>
          <cell r="L352">
            <v>87422.76</v>
          </cell>
        </row>
        <row r="353">
          <cell r="H353">
            <v>37343</v>
          </cell>
          <cell r="I353">
            <v>2.10746738906857</v>
          </cell>
          <cell r="J353">
            <v>1.14841204</v>
          </cell>
          <cell r="K353">
            <v>87076.76</v>
          </cell>
          <cell r="L353">
            <v>87383.83</v>
          </cell>
        </row>
        <row r="354">
          <cell r="H354">
            <v>37347</v>
          </cell>
          <cell r="I354">
            <v>2.1079400000000001</v>
          </cell>
          <cell r="J354">
            <v>1.1489237000000001</v>
          </cell>
          <cell r="K354">
            <v>87037.98</v>
          </cell>
          <cell r="L354">
            <v>87344.91</v>
          </cell>
        </row>
        <row r="355">
          <cell r="H355">
            <v>37348</v>
          </cell>
          <cell r="I355">
            <v>2.10841507826134</v>
          </cell>
          <cell r="J355">
            <v>1.14944055</v>
          </cell>
          <cell r="K355">
            <v>86998.84</v>
          </cell>
          <cell r="L355">
            <v>87305.64</v>
          </cell>
        </row>
        <row r="356">
          <cell r="H356">
            <v>37349</v>
          </cell>
          <cell r="I356">
            <v>2.1088902635937399</v>
          </cell>
          <cell r="J356">
            <v>1.1499576300000001</v>
          </cell>
          <cell r="K356">
            <v>86959.73</v>
          </cell>
          <cell r="L356">
            <v>87266.38</v>
          </cell>
        </row>
        <row r="357">
          <cell r="H357">
            <v>37350</v>
          </cell>
          <cell r="I357">
            <v>2.10936555602132</v>
          </cell>
          <cell r="J357">
            <v>1.15047495</v>
          </cell>
          <cell r="K357">
            <v>86920.62</v>
          </cell>
          <cell r="L357">
            <v>87227.14</v>
          </cell>
        </row>
        <row r="358">
          <cell r="H358">
            <v>37351</v>
          </cell>
          <cell r="I358">
            <v>2.1098409555682198</v>
          </cell>
          <cell r="J358">
            <v>1.1509925000000001</v>
          </cell>
          <cell r="K358">
            <v>86881.54</v>
          </cell>
          <cell r="L358">
            <v>87187.92</v>
          </cell>
        </row>
        <row r="359">
          <cell r="H359">
            <v>37354</v>
          </cell>
          <cell r="I359">
            <v>2.1103164622585902</v>
          </cell>
          <cell r="J359">
            <v>1.1515102800000001</v>
          </cell>
          <cell r="K359">
            <v>86842.47</v>
          </cell>
          <cell r="L359">
            <v>87148.71</v>
          </cell>
        </row>
        <row r="360">
          <cell r="H360">
            <v>37355</v>
          </cell>
          <cell r="I360">
            <v>2.1107920761165602</v>
          </cell>
          <cell r="J360">
            <v>1.1520283</v>
          </cell>
          <cell r="K360">
            <v>86803.42</v>
          </cell>
          <cell r="L360">
            <v>87109.53</v>
          </cell>
        </row>
        <row r="361">
          <cell r="H361">
            <v>37356</v>
          </cell>
          <cell r="I361">
            <v>2.1112677971662999</v>
          </cell>
          <cell r="J361">
            <v>1.1525465399999999</v>
          </cell>
          <cell r="K361">
            <v>86764.39</v>
          </cell>
          <cell r="L361">
            <v>87070.36</v>
          </cell>
        </row>
        <row r="362">
          <cell r="H362">
            <v>37357</v>
          </cell>
          <cell r="I362">
            <v>2.1117436254319601</v>
          </cell>
          <cell r="J362">
            <v>1.15306503</v>
          </cell>
          <cell r="K362">
            <v>86725.38</v>
          </cell>
          <cell r="L362">
            <v>87031.21</v>
          </cell>
        </row>
        <row r="363">
          <cell r="H363">
            <v>37358</v>
          </cell>
          <cell r="I363">
            <v>2.1122195609376999</v>
          </cell>
          <cell r="J363">
            <v>1.15358374</v>
          </cell>
          <cell r="K363">
            <v>86686.38</v>
          </cell>
          <cell r="L363">
            <v>86992.07</v>
          </cell>
        </row>
        <row r="364">
          <cell r="H364">
            <v>37361</v>
          </cell>
          <cell r="I364">
            <v>2.1126956037076998</v>
          </cell>
          <cell r="J364">
            <v>1.15410269</v>
          </cell>
          <cell r="K364">
            <v>86647.4</v>
          </cell>
          <cell r="L364">
            <v>86952.960000000006</v>
          </cell>
        </row>
        <row r="365">
          <cell r="H365">
            <v>37362</v>
          </cell>
          <cell r="I365">
            <v>2.1131717537661299</v>
          </cell>
          <cell r="J365">
            <v>1.1546218699999999</v>
          </cell>
          <cell r="K365">
            <v>86608.44</v>
          </cell>
          <cell r="L365">
            <v>86913.86</v>
          </cell>
        </row>
        <row r="366">
          <cell r="H366">
            <v>37363</v>
          </cell>
          <cell r="I366">
            <v>2.1136480111371601</v>
          </cell>
          <cell r="J366">
            <v>1.15514129</v>
          </cell>
          <cell r="K366">
            <v>86569.5</v>
          </cell>
          <cell r="L366">
            <v>86874.78</v>
          </cell>
        </row>
        <row r="367">
          <cell r="H367">
            <v>37364</v>
          </cell>
          <cell r="I367">
            <v>2.1141243758449999</v>
          </cell>
          <cell r="J367">
            <v>1.15566094</v>
          </cell>
          <cell r="K367">
            <v>86530.57</v>
          </cell>
          <cell r="L367">
            <v>86835.71</v>
          </cell>
        </row>
        <row r="368">
          <cell r="H368">
            <v>37365</v>
          </cell>
          <cell r="I368">
            <v>2.1146008479138199</v>
          </cell>
          <cell r="J368">
            <v>1.1561808200000001</v>
          </cell>
          <cell r="K368">
            <v>86491.66</v>
          </cell>
          <cell r="L368">
            <v>86796.67</v>
          </cell>
        </row>
        <row r="369">
          <cell r="H369">
            <v>37368</v>
          </cell>
          <cell r="I369">
            <v>2.1150774273678201</v>
          </cell>
          <cell r="J369">
            <v>1.15670093</v>
          </cell>
          <cell r="K369">
            <v>86452.77</v>
          </cell>
          <cell r="L369">
            <v>86757.64</v>
          </cell>
        </row>
        <row r="370">
          <cell r="H370">
            <v>37369</v>
          </cell>
          <cell r="I370">
            <v>2.1155541142312</v>
          </cell>
          <cell r="J370">
            <v>1.1572212799999999</v>
          </cell>
          <cell r="K370">
            <v>86413.9</v>
          </cell>
          <cell r="L370">
            <v>86718.63</v>
          </cell>
        </row>
        <row r="371">
          <cell r="H371">
            <v>37370</v>
          </cell>
          <cell r="I371">
            <v>2.1160309085281801</v>
          </cell>
          <cell r="J371">
            <v>1.15774187</v>
          </cell>
          <cell r="K371">
            <v>86375.039999999994</v>
          </cell>
          <cell r="L371">
            <v>86679.63</v>
          </cell>
        </row>
        <row r="372">
          <cell r="H372">
            <v>37371</v>
          </cell>
          <cell r="I372">
            <v>2.1165078102829602</v>
          </cell>
          <cell r="J372">
            <v>1.1582626899999999</v>
          </cell>
          <cell r="K372">
            <v>86336.2</v>
          </cell>
          <cell r="L372">
            <v>86640.66</v>
          </cell>
        </row>
        <row r="373">
          <cell r="H373">
            <v>37372</v>
          </cell>
          <cell r="I373">
            <v>2.1169848195197698</v>
          </cell>
          <cell r="J373">
            <v>1.1587837400000001</v>
          </cell>
          <cell r="K373">
            <v>86297.38</v>
          </cell>
          <cell r="L373">
            <v>86601.7</v>
          </cell>
        </row>
        <row r="374">
          <cell r="H374">
            <v>37375</v>
          </cell>
          <cell r="I374">
            <v>2.1174619362628202</v>
          </cell>
          <cell r="J374">
            <v>1.1593050300000001</v>
          </cell>
          <cell r="K374">
            <v>86258.58</v>
          </cell>
          <cell r="L374">
            <v>86562.76</v>
          </cell>
        </row>
        <row r="375">
          <cell r="H375">
            <v>37376</v>
          </cell>
          <cell r="I375">
            <v>2.1179391605363498</v>
          </cell>
          <cell r="J375">
            <v>1.15982655</v>
          </cell>
          <cell r="K375">
            <v>86219.79</v>
          </cell>
          <cell r="L375">
            <v>86523.83</v>
          </cell>
        </row>
        <row r="376">
          <cell r="H376">
            <v>37378</v>
          </cell>
          <cell r="I376">
            <v>2.1184164923645898</v>
          </cell>
          <cell r="J376">
            <v>1.16034831</v>
          </cell>
          <cell r="K376">
            <v>86181.02</v>
          </cell>
          <cell r="L376">
            <v>86484.93</v>
          </cell>
        </row>
        <row r="377">
          <cell r="H377">
            <v>37379</v>
          </cell>
          <cell r="I377">
            <v>2.1188939317717899</v>
          </cell>
          <cell r="J377">
            <v>1.1608703</v>
          </cell>
          <cell r="K377">
            <v>86142.27</v>
          </cell>
          <cell r="L377">
            <v>86446.04</v>
          </cell>
        </row>
        <row r="378">
          <cell r="H378">
            <v>37382</v>
          </cell>
          <cell r="I378">
            <v>2.1193714787821798</v>
          </cell>
          <cell r="J378">
            <v>1.1613925199999999</v>
          </cell>
          <cell r="K378">
            <v>86103.53</v>
          </cell>
          <cell r="L378">
            <v>86407.17</v>
          </cell>
        </row>
        <row r="379">
          <cell r="H379">
            <v>37383</v>
          </cell>
          <cell r="I379">
            <v>2.1198491334200198</v>
          </cell>
          <cell r="J379">
            <v>1.1619149900000001</v>
          </cell>
          <cell r="K379">
            <v>86064.82</v>
          </cell>
          <cell r="L379">
            <v>86368.320000000007</v>
          </cell>
        </row>
        <row r="380">
          <cell r="H380">
            <v>37384</v>
          </cell>
          <cell r="I380">
            <v>2.1203268957095598</v>
          </cell>
          <cell r="J380">
            <v>1.16243768</v>
          </cell>
          <cell r="K380">
            <v>86026.12</v>
          </cell>
          <cell r="L380">
            <v>86329.48</v>
          </cell>
        </row>
        <row r="381">
          <cell r="H381">
            <v>37385</v>
          </cell>
          <cell r="I381">
            <v>2.1208047656750701</v>
          </cell>
          <cell r="J381">
            <v>1.1629606100000001</v>
          </cell>
          <cell r="K381">
            <v>85987.43</v>
          </cell>
          <cell r="L381">
            <v>86290.66</v>
          </cell>
        </row>
        <row r="382">
          <cell r="H382">
            <v>37386</v>
          </cell>
          <cell r="I382">
            <v>2.1212827433408101</v>
          </cell>
          <cell r="J382">
            <v>1.16348378</v>
          </cell>
          <cell r="K382">
            <v>85948.77</v>
          </cell>
          <cell r="L382">
            <v>86251.86</v>
          </cell>
        </row>
        <row r="383">
          <cell r="H383">
            <v>37389</v>
          </cell>
          <cell r="I383">
            <v>2.1217608287310701</v>
          </cell>
          <cell r="J383">
            <v>1.16400718</v>
          </cell>
          <cell r="K383">
            <v>85910.12</v>
          </cell>
          <cell r="L383">
            <v>86213.08</v>
          </cell>
        </row>
        <row r="384">
          <cell r="H384">
            <v>37390</v>
          </cell>
          <cell r="I384">
            <v>2.1222390218701102</v>
          </cell>
          <cell r="J384">
            <v>1.16453082</v>
          </cell>
          <cell r="K384">
            <v>85871.49</v>
          </cell>
          <cell r="L384">
            <v>86174.31</v>
          </cell>
        </row>
        <row r="385">
          <cell r="H385">
            <v>37391</v>
          </cell>
          <cell r="I385">
            <v>2.12271732278221</v>
          </cell>
          <cell r="J385">
            <v>1.1650546900000001</v>
          </cell>
          <cell r="K385">
            <v>85832.88</v>
          </cell>
          <cell r="L385">
            <v>86135.56</v>
          </cell>
        </row>
        <row r="386">
          <cell r="H386">
            <v>37392</v>
          </cell>
          <cell r="I386">
            <v>2.1231957314916801</v>
          </cell>
          <cell r="J386">
            <v>1.1655788</v>
          </cell>
          <cell r="K386">
            <v>85794.29</v>
          </cell>
          <cell r="L386">
            <v>86096.83</v>
          </cell>
        </row>
        <row r="387">
          <cell r="H387">
            <v>37393</v>
          </cell>
          <cell r="I387">
            <v>2.1236742480227999</v>
          </cell>
          <cell r="J387">
            <v>1.1661031399999999</v>
          </cell>
          <cell r="K387">
            <v>85755.71</v>
          </cell>
          <cell r="L387">
            <v>86058.12</v>
          </cell>
        </row>
        <row r="388">
          <cell r="H388">
            <v>37396</v>
          </cell>
          <cell r="I388">
            <v>2.1241528723998799</v>
          </cell>
          <cell r="J388">
            <v>1.1666277199999999</v>
          </cell>
          <cell r="K388">
            <v>85717.15</v>
          </cell>
          <cell r="L388">
            <v>86019.42</v>
          </cell>
        </row>
        <row r="389">
          <cell r="H389">
            <v>37397</v>
          </cell>
          <cell r="I389">
            <v>2.1246316046472198</v>
          </cell>
          <cell r="J389">
            <v>1.16715254</v>
          </cell>
          <cell r="K389">
            <v>85678.6</v>
          </cell>
          <cell r="L389">
            <v>85980.74</v>
          </cell>
        </row>
        <row r="390">
          <cell r="H390">
            <v>37398</v>
          </cell>
          <cell r="I390">
            <v>2.1251104447891298</v>
          </cell>
          <cell r="J390">
            <v>1.16767759</v>
          </cell>
          <cell r="K390">
            <v>85640.08</v>
          </cell>
          <cell r="L390">
            <v>85942.080000000002</v>
          </cell>
        </row>
        <row r="391">
          <cell r="H391">
            <v>37399</v>
          </cell>
          <cell r="I391">
            <v>2.1255893928499199</v>
          </cell>
          <cell r="J391">
            <v>1.1682028799999999</v>
          </cell>
          <cell r="K391">
            <v>85601.57</v>
          </cell>
          <cell r="L391">
            <v>85903.44</v>
          </cell>
        </row>
        <row r="392">
          <cell r="H392">
            <v>37400</v>
          </cell>
          <cell r="I392">
            <v>2.1260684488539301</v>
          </cell>
          <cell r="J392">
            <v>1.1687284</v>
          </cell>
          <cell r="K392">
            <v>85563.08</v>
          </cell>
          <cell r="L392">
            <v>85864.81</v>
          </cell>
        </row>
        <row r="393">
          <cell r="H393">
            <v>37403</v>
          </cell>
          <cell r="I393">
            <v>2.1265476128254801</v>
          </cell>
          <cell r="J393">
            <v>1.1692541700000001</v>
          </cell>
          <cell r="K393">
            <v>85524.6</v>
          </cell>
          <cell r="L393">
            <v>85826.2</v>
          </cell>
        </row>
        <row r="394">
          <cell r="H394">
            <v>37404</v>
          </cell>
          <cell r="I394">
            <v>2.1270268847888998</v>
          </cell>
          <cell r="J394">
            <v>1.16978016</v>
          </cell>
          <cell r="K394">
            <v>85486.15</v>
          </cell>
          <cell r="L394">
            <v>85787.61</v>
          </cell>
        </row>
        <row r="395">
          <cell r="H395">
            <v>37405</v>
          </cell>
          <cell r="I395">
            <v>2.1275062647685301</v>
          </cell>
          <cell r="J395">
            <v>1.1703064000000001</v>
          </cell>
          <cell r="K395">
            <v>85447.71</v>
          </cell>
          <cell r="L395">
            <v>85749.03</v>
          </cell>
        </row>
        <row r="396">
          <cell r="H396">
            <v>37407</v>
          </cell>
          <cell r="I396">
            <v>2.1279857527887098</v>
          </cell>
          <cell r="J396">
            <v>1.1708328699999999</v>
          </cell>
          <cell r="K396">
            <v>85409.29</v>
          </cell>
          <cell r="L396">
            <v>85710.47</v>
          </cell>
        </row>
        <row r="397">
          <cell r="H397">
            <v>37410</v>
          </cell>
          <cell r="I397">
            <v>2.1284653488737999</v>
          </cell>
          <cell r="J397">
            <v>1.1713595800000001</v>
          </cell>
          <cell r="K397">
            <v>85370.880000000005</v>
          </cell>
          <cell r="L397">
            <v>85671.93</v>
          </cell>
        </row>
        <row r="398">
          <cell r="H398">
            <v>37411</v>
          </cell>
          <cell r="I398">
            <v>2.1289450530481502</v>
          </cell>
          <cell r="J398">
            <v>1.1718865199999999</v>
          </cell>
          <cell r="K398">
            <v>85332.49</v>
          </cell>
          <cell r="L398">
            <v>85633.41</v>
          </cell>
        </row>
        <row r="399">
          <cell r="H399">
            <v>37412</v>
          </cell>
          <cell r="I399">
            <v>2.1294248653361199</v>
          </cell>
          <cell r="J399">
            <v>1.1724136999999999</v>
          </cell>
          <cell r="K399">
            <v>85294.12</v>
          </cell>
          <cell r="L399">
            <v>85594.91</v>
          </cell>
        </row>
        <row r="400">
          <cell r="H400">
            <v>37413</v>
          </cell>
          <cell r="I400">
            <v>2.1299047857620801</v>
          </cell>
          <cell r="J400">
            <v>1.1729411199999999</v>
          </cell>
          <cell r="K400">
            <v>85255.77</v>
          </cell>
          <cell r="L400">
            <v>85556.42</v>
          </cell>
        </row>
        <row r="401">
          <cell r="H401">
            <v>37414</v>
          </cell>
          <cell r="I401">
            <v>2.1303848143503901</v>
          </cell>
          <cell r="J401">
            <v>1.1734687800000001</v>
          </cell>
          <cell r="K401">
            <v>85217.44</v>
          </cell>
          <cell r="L401">
            <v>85517.95</v>
          </cell>
        </row>
        <row r="402">
          <cell r="H402">
            <v>37417</v>
          </cell>
          <cell r="I402">
            <v>2.1308649511254401</v>
          </cell>
          <cell r="J402">
            <v>1.17399667</v>
          </cell>
          <cell r="K402">
            <v>85179.12</v>
          </cell>
          <cell r="L402">
            <v>85479.49</v>
          </cell>
        </row>
        <row r="403">
          <cell r="H403">
            <v>37418</v>
          </cell>
          <cell r="I403">
            <v>2.1313451961116101</v>
          </cell>
          <cell r="J403">
            <v>1.1745247999999999</v>
          </cell>
          <cell r="K403">
            <v>85140.82</v>
          </cell>
          <cell r="L403">
            <v>85441.06</v>
          </cell>
        </row>
        <row r="404">
          <cell r="H404">
            <v>37419</v>
          </cell>
          <cell r="I404">
            <v>2.1318255493332798</v>
          </cell>
          <cell r="J404">
            <v>1.17505317</v>
          </cell>
          <cell r="K404">
            <v>85102.53</v>
          </cell>
          <cell r="L404">
            <v>85402.64</v>
          </cell>
        </row>
        <row r="405">
          <cell r="H405">
            <v>37420</v>
          </cell>
          <cell r="I405">
            <v>2.1323060108148599</v>
          </cell>
          <cell r="J405">
            <v>1.1755817799999999</v>
          </cell>
          <cell r="K405">
            <v>85064.27</v>
          </cell>
          <cell r="L405">
            <v>85364.24</v>
          </cell>
        </row>
        <row r="406">
          <cell r="H406">
            <v>37421</v>
          </cell>
          <cell r="I406">
            <v>2.13278658058073</v>
          </cell>
          <cell r="J406">
            <v>1.17611062</v>
          </cell>
          <cell r="K406">
            <v>85026.02</v>
          </cell>
          <cell r="L406">
            <v>85325.85</v>
          </cell>
        </row>
        <row r="407">
          <cell r="H407">
            <v>37424</v>
          </cell>
          <cell r="I407">
            <v>2.1332672586553101</v>
          </cell>
          <cell r="J407">
            <v>1.1766397</v>
          </cell>
          <cell r="K407">
            <v>84987.78</v>
          </cell>
          <cell r="L407">
            <v>85287.48</v>
          </cell>
        </row>
        <row r="408">
          <cell r="H408">
            <v>37425</v>
          </cell>
          <cell r="I408">
            <v>2.1337480450630002</v>
          </cell>
          <cell r="J408">
            <v>1.17716902</v>
          </cell>
          <cell r="K408">
            <v>84949.57</v>
          </cell>
          <cell r="L408">
            <v>85249.13</v>
          </cell>
        </row>
        <row r="409">
          <cell r="H409">
            <v>37426</v>
          </cell>
          <cell r="I409">
            <v>2.1342289398282199</v>
          </cell>
          <cell r="J409">
            <v>1.1776985799999999</v>
          </cell>
          <cell r="K409">
            <v>84911.37</v>
          </cell>
          <cell r="L409">
            <v>85210.8</v>
          </cell>
        </row>
        <row r="410">
          <cell r="H410">
            <v>37427</v>
          </cell>
          <cell r="I410">
            <v>2.1347099429753902</v>
          </cell>
          <cell r="J410">
            <v>1.17822838</v>
          </cell>
          <cell r="K410">
            <v>84873.19</v>
          </cell>
          <cell r="L410">
            <v>85172.49</v>
          </cell>
        </row>
        <row r="411">
          <cell r="H411">
            <v>37428</v>
          </cell>
          <cell r="I411">
            <v>2.1351910545289399</v>
          </cell>
          <cell r="J411">
            <v>1.1787584099999999</v>
          </cell>
          <cell r="K411">
            <v>84835.03</v>
          </cell>
          <cell r="L411">
            <v>85134.19</v>
          </cell>
        </row>
        <row r="412">
          <cell r="H412">
            <v>37431</v>
          </cell>
          <cell r="I412">
            <v>2.1356722745132899</v>
          </cell>
          <cell r="J412">
            <v>1.1792886899999999</v>
          </cell>
          <cell r="K412">
            <v>84796.88</v>
          </cell>
          <cell r="L412">
            <v>85095.91</v>
          </cell>
        </row>
        <row r="413">
          <cell r="H413">
            <v>37432</v>
          </cell>
          <cell r="I413">
            <v>2.1361536029528998</v>
          </cell>
          <cell r="J413">
            <v>1.1798192000000001</v>
          </cell>
          <cell r="K413">
            <v>84758.75</v>
          </cell>
          <cell r="L413">
            <v>85057.64</v>
          </cell>
        </row>
        <row r="414">
          <cell r="H414">
            <v>37433</v>
          </cell>
          <cell r="I414">
            <v>2.1366350398721901</v>
          </cell>
          <cell r="J414">
            <v>1.1803499500000001</v>
          </cell>
          <cell r="K414">
            <v>84720.639999999999</v>
          </cell>
          <cell r="L414">
            <v>85019.4</v>
          </cell>
        </row>
        <row r="415">
          <cell r="H415">
            <v>37434</v>
          </cell>
          <cell r="I415">
            <v>2.13711658529563</v>
          </cell>
          <cell r="J415">
            <v>1.18088094</v>
          </cell>
          <cell r="K415">
            <v>84682.54</v>
          </cell>
          <cell r="L415">
            <v>84981.17</v>
          </cell>
        </row>
        <row r="416">
          <cell r="H416">
            <v>37435</v>
          </cell>
          <cell r="I416">
            <v>2.1375982392476498</v>
          </cell>
          <cell r="J416">
            <v>1.18141217</v>
          </cell>
          <cell r="K416">
            <v>84644.46</v>
          </cell>
          <cell r="L416">
            <v>84942.96</v>
          </cell>
        </row>
        <row r="417">
          <cell r="H417">
            <v>37438</v>
          </cell>
          <cell r="I417">
            <v>2.13808</v>
          </cell>
          <cell r="J417">
            <v>1.1819436299999999</v>
          </cell>
          <cell r="K417">
            <v>84606.399999999994</v>
          </cell>
          <cell r="L417">
            <v>84904.76</v>
          </cell>
        </row>
        <row r="418">
          <cell r="H418">
            <v>37439</v>
          </cell>
          <cell r="I418">
            <v>2.1385111022071901</v>
          </cell>
          <cell r="J418">
            <v>1.1825051600000001</v>
          </cell>
          <cell r="K418">
            <v>84566.23</v>
          </cell>
          <cell r="L418">
            <v>84864.44</v>
          </cell>
        </row>
        <row r="419">
          <cell r="H419">
            <v>37440</v>
          </cell>
          <cell r="I419">
            <v>2.13894229133775</v>
          </cell>
          <cell r="J419">
            <v>1.1830669599999999</v>
          </cell>
          <cell r="K419">
            <v>84526.07</v>
          </cell>
          <cell r="L419">
            <v>84824.14</v>
          </cell>
        </row>
        <row r="420">
          <cell r="H420">
            <v>37441</v>
          </cell>
          <cell r="I420">
            <v>2.1393735674092098</v>
          </cell>
          <cell r="J420">
            <v>1.1836290199999999</v>
          </cell>
          <cell r="K420">
            <v>84485.93</v>
          </cell>
          <cell r="L420">
            <v>84783.86</v>
          </cell>
        </row>
        <row r="421">
          <cell r="H421">
            <v>37442</v>
          </cell>
          <cell r="I421">
            <v>2.13980493043909</v>
          </cell>
          <cell r="J421">
            <v>1.1841913500000001</v>
          </cell>
          <cell r="K421">
            <v>84445.81</v>
          </cell>
          <cell r="L421">
            <v>84743.6</v>
          </cell>
        </row>
        <row r="422">
          <cell r="H422">
            <v>37445</v>
          </cell>
          <cell r="I422">
            <v>2.14023638044493</v>
          </cell>
          <cell r="J422">
            <v>1.1847539499999999</v>
          </cell>
          <cell r="K422">
            <v>84405.71</v>
          </cell>
          <cell r="L422">
            <v>84703.360000000001</v>
          </cell>
        </row>
        <row r="423">
          <cell r="H423">
            <v>37446</v>
          </cell>
          <cell r="I423">
            <v>2.1406679174442602</v>
          </cell>
          <cell r="J423">
            <v>1.18531681</v>
          </cell>
          <cell r="K423">
            <v>84365.63</v>
          </cell>
          <cell r="L423">
            <v>84663.14</v>
          </cell>
        </row>
        <row r="424">
          <cell r="H424">
            <v>37447</v>
          </cell>
          <cell r="I424">
            <v>2.1410995414546199</v>
          </cell>
          <cell r="J424">
            <v>1.1858799499999999</v>
          </cell>
          <cell r="K424">
            <v>84325.57</v>
          </cell>
          <cell r="L424">
            <v>84622.93</v>
          </cell>
        </row>
        <row r="425">
          <cell r="H425">
            <v>37448</v>
          </cell>
          <cell r="I425">
            <v>2.1415312524935701</v>
          </cell>
          <cell r="J425">
            <v>1.1864433400000001</v>
          </cell>
          <cell r="K425">
            <v>84285.52</v>
          </cell>
          <cell r="L425">
            <v>84582.75</v>
          </cell>
        </row>
        <row r="426">
          <cell r="H426">
            <v>37449</v>
          </cell>
          <cell r="I426">
            <v>2.14196305057864</v>
          </cell>
          <cell r="J426">
            <v>1.1870070100000001</v>
          </cell>
          <cell r="K426">
            <v>84245.5</v>
          </cell>
          <cell r="L426">
            <v>84542.58</v>
          </cell>
        </row>
        <row r="427">
          <cell r="H427">
            <v>37452</v>
          </cell>
          <cell r="I427">
            <v>2.1423949357273901</v>
          </cell>
          <cell r="J427">
            <v>1.18757095</v>
          </cell>
          <cell r="K427">
            <v>84205.5</v>
          </cell>
          <cell r="L427">
            <v>84502.44</v>
          </cell>
        </row>
        <row r="428">
          <cell r="H428">
            <v>37453</v>
          </cell>
          <cell r="I428">
            <v>2.1428269079573701</v>
          </cell>
          <cell r="J428">
            <v>1.1881351499999999</v>
          </cell>
          <cell r="K428">
            <v>84165.51</v>
          </cell>
          <cell r="L428">
            <v>84462.31</v>
          </cell>
        </row>
        <row r="429">
          <cell r="H429">
            <v>37454</v>
          </cell>
          <cell r="I429">
            <v>2.14325896728614</v>
          </cell>
          <cell r="J429">
            <v>1.18869962</v>
          </cell>
          <cell r="K429">
            <v>84125.54</v>
          </cell>
          <cell r="L429">
            <v>84422.2</v>
          </cell>
        </row>
        <row r="430">
          <cell r="H430">
            <v>37455</v>
          </cell>
          <cell r="I430">
            <v>2.14369111373126</v>
          </cell>
          <cell r="J430">
            <v>1.1892643599999999</v>
          </cell>
          <cell r="K430">
            <v>84085.59</v>
          </cell>
          <cell r="L430">
            <v>84382.11</v>
          </cell>
        </row>
        <row r="431">
          <cell r="H431">
            <v>37456</v>
          </cell>
          <cell r="I431">
            <v>2.1441233473103001</v>
          </cell>
          <cell r="J431">
            <v>1.18982937</v>
          </cell>
          <cell r="K431">
            <v>84045.66</v>
          </cell>
          <cell r="L431">
            <v>84342.04</v>
          </cell>
        </row>
        <row r="432">
          <cell r="H432">
            <v>37459</v>
          </cell>
          <cell r="I432">
            <v>2.1445556680408302</v>
          </cell>
          <cell r="J432">
            <v>1.19039465</v>
          </cell>
          <cell r="K432">
            <v>84005.75</v>
          </cell>
          <cell r="L432">
            <v>84301.99</v>
          </cell>
        </row>
        <row r="433">
          <cell r="H433">
            <v>37460</v>
          </cell>
          <cell r="I433">
            <v>2.1449880759404101</v>
          </cell>
          <cell r="J433">
            <v>1.19096019</v>
          </cell>
          <cell r="K433">
            <v>83965.86</v>
          </cell>
          <cell r="L433">
            <v>84261.96</v>
          </cell>
        </row>
        <row r="434">
          <cell r="H434">
            <v>37461</v>
          </cell>
          <cell r="I434">
            <v>2.1454205710266301</v>
          </cell>
          <cell r="J434">
            <v>1.1915260000000001</v>
          </cell>
          <cell r="K434">
            <v>83925.99</v>
          </cell>
          <cell r="L434">
            <v>84221.95</v>
          </cell>
        </row>
        <row r="435">
          <cell r="H435">
            <v>37462</v>
          </cell>
          <cell r="I435">
            <v>2.1458531533170699</v>
          </cell>
          <cell r="J435">
            <v>1.19209209</v>
          </cell>
          <cell r="K435">
            <v>83886.14</v>
          </cell>
          <cell r="L435">
            <v>84181.95</v>
          </cell>
        </row>
        <row r="436">
          <cell r="H436">
            <v>37463</v>
          </cell>
          <cell r="I436">
            <v>2.1462858228293</v>
          </cell>
          <cell r="J436">
            <v>1.19265844</v>
          </cell>
          <cell r="K436">
            <v>83846.3</v>
          </cell>
          <cell r="L436">
            <v>84141.98</v>
          </cell>
        </row>
        <row r="437">
          <cell r="H437">
            <v>37466</v>
          </cell>
          <cell r="I437">
            <v>2.14671857958092</v>
          </cell>
          <cell r="J437">
            <v>1.1932250600000001</v>
          </cell>
          <cell r="K437">
            <v>83806.490000000005</v>
          </cell>
          <cell r="L437">
            <v>84102.02</v>
          </cell>
        </row>
        <row r="438">
          <cell r="H438">
            <v>37467</v>
          </cell>
          <cell r="I438">
            <v>2.1471514235895102</v>
          </cell>
          <cell r="J438">
            <v>1.19379195</v>
          </cell>
          <cell r="K438">
            <v>83766.69</v>
          </cell>
          <cell r="L438">
            <v>84062.09</v>
          </cell>
        </row>
        <row r="439">
          <cell r="H439">
            <v>37468</v>
          </cell>
          <cell r="I439">
            <v>2.1475843548726599</v>
          </cell>
          <cell r="J439">
            <v>1.1943591099999999</v>
          </cell>
          <cell r="K439">
            <v>83726.91</v>
          </cell>
          <cell r="L439">
            <v>84022.17</v>
          </cell>
        </row>
        <row r="440">
          <cell r="H440">
            <v>37469</v>
          </cell>
          <cell r="I440">
            <v>2.1480173734479799</v>
          </cell>
          <cell r="J440">
            <v>1.19492653</v>
          </cell>
          <cell r="K440">
            <v>83687.149999999994</v>
          </cell>
          <cell r="L440">
            <v>83982.27</v>
          </cell>
        </row>
        <row r="441">
          <cell r="H441">
            <v>37470</v>
          </cell>
          <cell r="I441">
            <v>2.1484504793330701</v>
          </cell>
          <cell r="J441">
            <v>1.19549423</v>
          </cell>
          <cell r="K441">
            <v>83647.41</v>
          </cell>
          <cell r="L441">
            <v>83942.39</v>
          </cell>
        </row>
        <row r="442">
          <cell r="H442">
            <v>37473</v>
          </cell>
          <cell r="I442">
            <v>2.14888367254553</v>
          </cell>
          <cell r="J442">
            <v>1.1960622000000001</v>
          </cell>
          <cell r="K442">
            <v>83607.69</v>
          </cell>
          <cell r="L442">
            <v>83902.53</v>
          </cell>
        </row>
        <row r="443">
          <cell r="H443">
            <v>37474</v>
          </cell>
          <cell r="I443">
            <v>2.1493169531029599</v>
          </cell>
          <cell r="J443">
            <v>1.1966304400000001</v>
          </cell>
          <cell r="K443">
            <v>83567.990000000005</v>
          </cell>
          <cell r="L443">
            <v>83862.679999999993</v>
          </cell>
        </row>
        <row r="444">
          <cell r="H444">
            <v>37475</v>
          </cell>
          <cell r="I444">
            <v>2.14975032102299</v>
          </cell>
          <cell r="J444">
            <v>1.19719894</v>
          </cell>
          <cell r="K444">
            <v>83528.31</v>
          </cell>
          <cell r="L444">
            <v>83822.86</v>
          </cell>
        </row>
        <row r="445">
          <cell r="H445">
            <v>37476</v>
          </cell>
          <cell r="I445">
            <v>2.1501837763232201</v>
          </cell>
          <cell r="J445">
            <v>1.1977677200000001</v>
          </cell>
          <cell r="K445">
            <v>83488.639999999999</v>
          </cell>
          <cell r="L445">
            <v>83783.06</v>
          </cell>
        </row>
        <row r="446">
          <cell r="H446">
            <v>37477</v>
          </cell>
          <cell r="I446">
            <v>2.1506173190212698</v>
          </cell>
          <cell r="J446">
            <v>1.1983367700000001</v>
          </cell>
          <cell r="K446">
            <v>83449</v>
          </cell>
          <cell r="L446">
            <v>83743.27</v>
          </cell>
        </row>
        <row r="447">
          <cell r="H447">
            <v>37480</v>
          </cell>
          <cell r="I447">
            <v>2.1510509491347598</v>
          </cell>
          <cell r="J447">
            <v>1.1989060899999999</v>
          </cell>
          <cell r="K447">
            <v>83409.37</v>
          </cell>
          <cell r="L447">
            <v>83703.5</v>
          </cell>
        </row>
        <row r="448">
          <cell r="H448">
            <v>37481</v>
          </cell>
          <cell r="I448">
            <v>2.1514846666813301</v>
          </cell>
          <cell r="J448">
            <v>1.19947567</v>
          </cell>
          <cell r="K448">
            <v>83369.759999999995</v>
          </cell>
          <cell r="L448">
            <v>83663.759999999995</v>
          </cell>
        </row>
        <row r="449">
          <cell r="H449">
            <v>37482</v>
          </cell>
          <cell r="I449">
            <v>2.1519184716786</v>
          </cell>
          <cell r="J449">
            <v>1.2000455299999999</v>
          </cell>
          <cell r="K449">
            <v>83330.17</v>
          </cell>
          <cell r="L449">
            <v>83624.03</v>
          </cell>
        </row>
        <row r="450">
          <cell r="H450">
            <v>37483</v>
          </cell>
          <cell r="I450">
            <v>2.15235236414419</v>
          </cell>
          <cell r="J450">
            <v>1.20061566</v>
          </cell>
          <cell r="K450">
            <v>83290.600000000006</v>
          </cell>
          <cell r="L450">
            <v>83584.320000000007</v>
          </cell>
        </row>
        <row r="451">
          <cell r="H451">
            <v>37484</v>
          </cell>
          <cell r="I451">
            <v>2.1527863440957602</v>
          </cell>
          <cell r="J451">
            <v>1.2011860599999999</v>
          </cell>
          <cell r="K451">
            <v>83251.05</v>
          </cell>
          <cell r="L451">
            <v>83544.63</v>
          </cell>
        </row>
        <row r="452">
          <cell r="H452">
            <v>37487</v>
          </cell>
          <cell r="I452">
            <v>2.1532204115509299</v>
          </cell>
          <cell r="J452">
            <v>1.20175674</v>
          </cell>
          <cell r="K452">
            <v>83211.520000000004</v>
          </cell>
          <cell r="L452">
            <v>83504.95</v>
          </cell>
        </row>
        <row r="453">
          <cell r="H453">
            <v>37488</v>
          </cell>
          <cell r="I453">
            <v>2.1536545665273601</v>
          </cell>
          <cell r="J453">
            <v>1.20232768</v>
          </cell>
          <cell r="K453">
            <v>83172</v>
          </cell>
          <cell r="L453">
            <v>83465.3</v>
          </cell>
        </row>
        <row r="454">
          <cell r="H454">
            <v>37489</v>
          </cell>
          <cell r="I454">
            <v>2.15408880904269</v>
          </cell>
          <cell r="J454">
            <v>1.2028988899999999</v>
          </cell>
          <cell r="K454">
            <v>83132.509999999995</v>
          </cell>
          <cell r="L454">
            <v>83425.67</v>
          </cell>
        </row>
        <row r="455">
          <cell r="H455">
            <v>37490</v>
          </cell>
          <cell r="I455">
            <v>2.1545231391145601</v>
          </cell>
          <cell r="J455">
            <v>1.20347038</v>
          </cell>
          <cell r="K455">
            <v>83093.03</v>
          </cell>
          <cell r="L455">
            <v>83386.05</v>
          </cell>
        </row>
        <row r="456">
          <cell r="H456">
            <v>37491</v>
          </cell>
          <cell r="I456">
            <v>2.1549575567606398</v>
          </cell>
          <cell r="J456">
            <v>1.2040421299999999</v>
          </cell>
          <cell r="K456">
            <v>83053.570000000007</v>
          </cell>
          <cell r="L456">
            <v>83346.45</v>
          </cell>
        </row>
        <row r="457">
          <cell r="H457">
            <v>37494</v>
          </cell>
          <cell r="I457">
            <v>2.15539206199858</v>
          </cell>
          <cell r="J457">
            <v>1.20461416</v>
          </cell>
          <cell r="K457">
            <v>83014.13</v>
          </cell>
          <cell r="L457">
            <v>83306.87</v>
          </cell>
        </row>
        <row r="458">
          <cell r="H458">
            <v>37495</v>
          </cell>
          <cell r="I458">
            <v>2.1558266548460399</v>
          </cell>
          <cell r="J458">
            <v>1.20518646</v>
          </cell>
          <cell r="K458">
            <v>82974.710000000006</v>
          </cell>
          <cell r="L458">
            <v>83267.31</v>
          </cell>
        </row>
        <row r="459">
          <cell r="H459">
            <v>37496</v>
          </cell>
          <cell r="I459">
            <v>2.1562613353206901</v>
          </cell>
          <cell r="J459">
            <v>1.2057590300000001</v>
          </cell>
          <cell r="K459">
            <v>82935.31</v>
          </cell>
          <cell r="L459">
            <v>83227.77</v>
          </cell>
        </row>
        <row r="460">
          <cell r="H460">
            <v>37497</v>
          </cell>
          <cell r="I460">
            <v>2.1566961034401899</v>
          </cell>
          <cell r="J460">
            <v>1.20633188</v>
          </cell>
          <cell r="K460">
            <v>82895.929999999993</v>
          </cell>
          <cell r="L460">
            <v>83188.25</v>
          </cell>
        </row>
        <row r="461">
          <cell r="H461">
            <v>37498</v>
          </cell>
          <cell r="I461">
            <v>2.1571309592222199</v>
          </cell>
          <cell r="J461">
            <v>1.2069049999999999</v>
          </cell>
          <cell r="K461">
            <v>82856.56</v>
          </cell>
          <cell r="L461">
            <v>83148.75</v>
          </cell>
        </row>
        <row r="462">
          <cell r="H462">
            <v>37501</v>
          </cell>
          <cell r="I462">
            <v>2.1575659026844498</v>
          </cell>
          <cell r="J462">
            <v>1.20747838</v>
          </cell>
          <cell r="K462">
            <v>82817.22</v>
          </cell>
          <cell r="L462">
            <v>83109.259999999995</v>
          </cell>
        </row>
        <row r="463">
          <cell r="H463">
            <v>37502</v>
          </cell>
          <cell r="I463">
            <v>2.15800093384457</v>
          </cell>
          <cell r="J463">
            <v>1.2080520400000001</v>
          </cell>
          <cell r="K463">
            <v>82777.89</v>
          </cell>
          <cell r="L463">
            <v>83069.8</v>
          </cell>
        </row>
        <row r="464">
          <cell r="H464">
            <v>37503</v>
          </cell>
          <cell r="I464">
            <v>2.1584360527202402</v>
          </cell>
          <cell r="J464">
            <v>1.2086259800000001</v>
          </cell>
          <cell r="K464">
            <v>82738.58</v>
          </cell>
          <cell r="L464">
            <v>83030.350000000006</v>
          </cell>
        </row>
        <row r="465">
          <cell r="H465">
            <v>37504</v>
          </cell>
          <cell r="I465">
            <v>2.1588712593291701</v>
          </cell>
          <cell r="J465">
            <v>1.2092001800000001</v>
          </cell>
          <cell r="K465">
            <v>82699.289999999994</v>
          </cell>
          <cell r="L465">
            <v>82990.92</v>
          </cell>
        </row>
        <row r="466">
          <cell r="H466">
            <v>37505</v>
          </cell>
          <cell r="I466">
            <v>2.1593065536890399</v>
          </cell>
          <cell r="J466">
            <v>1.2097746599999999</v>
          </cell>
          <cell r="K466">
            <v>82660.02</v>
          </cell>
          <cell r="L466">
            <v>82951.509999999995</v>
          </cell>
        </row>
        <row r="467">
          <cell r="H467">
            <v>37508</v>
          </cell>
          <cell r="I467">
            <v>2.1597419358175398</v>
          </cell>
          <cell r="J467">
            <v>1.21034942</v>
          </cell>
          <cell r="K467">
            <v>82620.77</v>
          </cell>
          <cell r="L467">
            <v>82912.12</v>
          </cell>
        </row>
        <row r="468">
          <cell r="H468">
            <v>37509</v>
          </cell>
          <cell r="I468">
            <v>2.1601774057323699</v>
          </cell>
          <cell r="J468">
            <v>1.2109244400000001</v>
          </cell>
          <cell r="K468">
            <v>82581.539999999994</v>
          </cell>
          <cell r="L468">
            <v>82872.75</v>
          </cell>
        </row>
        <row r="469">
          <cell r="H469">
            <v>37510</v>
          </cell>
          <cell r="I469">
            <v>2.1606129634512401</v>
          </cell>
          <cell r="J469">
            <v>1.21149974</v>
          </cell>
          <cell r="K469">
            <v>82542.320000000007</v>
          </cell>
          <cell r="L469">
            <v>82833.399999999994</v>
          </cell>
        </row>
        <row r="470">
          <cell r="H470">
            <v>37511</v>
          </cell>
          <cell r="I470">
            <v>2.1610486089918299</v>
          </cell>
          <cell r="J470">
            <v>1.2120753099999999</v>
          </cell>
          <cell r="K470">
            <v>82503.12</v>
          </cell>
          <cell r="L470">
            <v>82794.06</v>
          </cell>
        </row>
        <row r="471">
          <cell r="H471">
            <v>37512</v>
          </cell>
          <cell r="I471">
            <v>2.1614843423718701</v>
          </cell>
          <cell r="J471">
            <v>1.2126511600000001</v>
          </cell>
          <cell r="K471">
            <v>82463.95</v>
          </cell>
          <cell r="L471">
            <v>82754.75</v>
          </cell>
        </row>
        <row r="472">
          <cell r="H472">
            <v>37515</v>
          </cell>
          <cell r="I472">
            <v>2.1619201636090599</v>
          </cell>
          <cell r="J472">
            <v>1.21322727</v>
          </cell>
          <cell r="K472">
            <v>82424.789999999994</v>
          </cell>
          <cell r="L472">
            <v>82715.45</v>
          </cell>
        </row>
        <row r="473">
          <cell r="H473">
            <v>37516</v>
          </cell>
          <cell r="I473">
            <v>2.1623560727211202</v>
          </cell>
          <cell r="J473">
            <v>1.2138036699999999</v>
          </cell>
          <cell r="K473">
            <v>82385.649999999994</v>
          </cell>
          <cell r="L473">
            <v>82676.17</v>
          </cell>
        </row>
        <row r="474">
          <cell r="H474">
            <v>37517</v>
          </cell>
          <cell r="I474">
            <v>2.1627920697257701</v>
          </cell>
          <cell r="J474">
            <v>1.21438033</v>
          </cell>
          <cell r="K474">
            <v>82346.52</v>
          </cell>
          <cell r="L474">
            <v>82636.91</v>
          </cell>
        </row>
        <row r="475">
          <cell r="H475">
            <v>37518</v>
          </cell>
          <cell r="I475">
            <v>2.1632281546407199</v>
          </cell>
          <cell r="J475">
            <v>1.21495727</v>
          </cell>
          <cell r="K475">
            <v>82307.42</v>
          </cell>
          <cell r="L475">
            <v>82597.67</v>
          </cell>
        </row>
        <row r="476">
          <cell r="H476">
            <v>37519</v>
          </cell>
          <cell r="I476">
            <v>2.1636643274837102</v>
          </cell>
          <cell r="J476">
            <v>1.21553449</v>
          </cell>
          <cell r="K476">
            <v>82268.34</v>
          </cell>
          <cell r="L476">
            <v>82558.45</v>
          </cell>
        </row>
        <row r="477">
          <cell r="H477">
            <v>37522</v>
          </cell>
          <cell r="I477">
            <v>2.16410058827246</v>
          </cell>
          <cell r="J477">
            <v>1.21611197</v>
          </cell>
          <cell r="K477">
            <v>82229.27</v>
          </cell>
          <cell r="L477">
            <v>82519.240000000005</v>
          </cell>
        </row>
        <row r="478">
          <cell r="H478">
            <v>37523</v>
          </cell>
          <cell r="I478">
            <v>2.1645369370247001</v>
          </cell>
          <cell r="J478">
            <v>1.2166897400000001</v>
          </cell>
          <cell r="K478">
            <v>82190.22</v>
          </cell>
          <cell r="L478">
            <v>82480.06</v>
          </cell>
        </row>
        <row r="479">
          <cell r="H479">
            <v>37524</v>
          </cell>
          <cell r="I479">
            <v>2.1649733737581802</v>
          </cell>
          <cell r="J479">
            <v>1.2172677700000001</v>
          </cell>
          <cell r="K479">
            <v>82151.19</v>
          </cell>
          <cell r="L479">
            <v>82440.89</v>
          </cell>
        </row>
        <row r="480">
          <cell r="H480">
            <v>37525</v>
          </cell>
          <cell r="I480">
            <v>2.16540989849062</v>
          </cell>
          <cell r="J480">
            <v>1.2178460900000001</v>
          </cell>
          <cell r="K480">
            <v>82112.179999999993</v>
          </cell>
          <cell r="L480">
            <v>82401.740000000005</v>
          </cell>
        </row>
        <row r="481">
          <cell r="H481">
            <v>37526</v>
          </cell>
          <cell r="I481">
            <v>2.16584651123978</v>
          </cell>
          <cell r="J481">
            <v>1.2184246700000001</v>
          </cell>
          <cell r="K481">
            <v>82073.19</v>
          </cell>
          <cell r="L481">
            <v>82362.61</v>
          </cell>
        </row>
        <row r="482">
          <cell r="H482">
            <v>37529</v>
          </cell>
          <cell r="I482">
            <v>2.1662832120234001</v>
          </cell>
          <cell r="J482">
            <v>1.2190035299999999</v>
          </cell>
          <cell r="K482">
            <v>82034.22</v>
          </cell>
          <cell r="L482">
            <v>82323.5</v>
          </cell>
        </row>
        <row r="483">
          <cell r="H483">
            <v>37530</v>
          </cell>
          <cell r="I483">
            <v>2.1667200000000002</v>
          </cell>
          <cell r="J483">
            <v>1.2195826700000001</v>
          </cell>
          <cell r="K483">
            <v>81995.259999999995</v>
          </cell>
          <cell r="L483">
            <v>82284.41</v>
          </cell>
        </row>
        <row r="484">
          <cell r="H484">
            <v>37531</v>
          </cell>
          <cell r="I484">
            <v>2.1671906710985498</v>
          </cell>
          <cell r="J484">
            <v>1.2201503</v>
          </cell>
          <cell r="K484">
            <v>81957.119999999995</v>
          </cell>
          <cell r="L484">
            <v>82246.13</v>
          </cell>
        </row>
        <row r="485">
          <cell r="H485">
            <v>37532</v>
          </cell>
          <cell r="I485">
            <v>2.1676614444397999</v>
          </cell>
          <cell r="J485">
            <v>1.2207182000000001</v>
          </cell>
          <cell r="K485">
            <v>81918.990000000005</v>
          </cell>
          <cell r="L485">
            <v>82207.87</v>
          </cell>
        </row>
        <row r="486">
          <cell r="H486">
            <v>37533</v>
          </cell>
          <cell r="I486">
            <v>2.1681323200459501</v>
          </cell>
          <cell r="J486">
            <v>1.2212863599999999</v>
          </cell>
          <cell r="K486">
            <v>81880.88</v>
          </cell>
          <cell r="L486">
            <v>82169.62</v>
          </cell>
        </row>
        <row r="487">
          <cell r="H487">
            <v>37536</v>
          </cell>
          <cell r="I487">
            <v>2.16860329793922</v>
          </cell>
          <cell r="J487">
            <v>1.2218547799999999</v>
          </cell>
          <cell r="K487">
            <v>81842.789999999994</v>
          </cell>
          <cell r="L487">
            <v>82131.399999999994</v>
          </cell>
        </row>
        <row r="488">
          <cell r="H488">
            <v>37537</v>
          </cell>
          <cell r="I488">
            <v>2.1690743781418198</v>
          </cell>
          <cell r="J488">
            <v>1.2224234700000001</v>
          </cell>
          <cell r="K488">
            <v>81804.710000000006</v>
          </cell>
          <cell r="L488">
            <v>82093.19</v>
          </cell>
        </row>
        <row r="489">
          <cell r="H489">
            <v>37538</v>
          </cell>
          <cell r="I489">
            <v>2.1695455606759801</v>
          </cell>
          <cell r="J489">
            <v>1.22299242</v>
          </cell>
          <cell r="K489">
            <v>81766.66</v>
          </cell>
          <cell r="L489">
            <v>82055</v>
          </cell>
        </row>
        <row r="490">
          <cell r="H490">
            <v>37539</v>
          </cell>
          <cell r="I490">
            <v>2.1700168455639299</v>
          </cell>
          <cell r="J490">
            <v>1.22356164</v>
          </cell>
          <cell r="K490">
            <v>81728.62</v>
          </cell>
          <cell r="L490">
            <v>82016.820000000007</v>
          </cell>
        </row>
        <row r="491">
          <cell r="H491">
            <v>37540</v>
          </cell>
          <cell r="I491">
            <v>2.1704882328278998</v>
          </cell>
          <cell r="J491">
            <v>1.22413112</v>
          </cell>
          <cell r="K491">
            <v>81690.600000000006</v>
          </cell>
          <cell r="L491">
            <v>81978.67</v>
          </cell>
        </row>
        <row r="492">
          <cell r="H492">
            <v>37543</v>
          </cell>
          <cell r="I492">
            <v>2.17095972249014</v>
          </cell>
          <cell r="J492">
            <v>1.2247008699999999</v>
          </cell>
          <cell r="K492">
            <v>81652.59</v>
          </cell>
          <cell r="L492">
            <v>81940.53</v>
          </cell>
        </row>
        <row r="493">
          <cell r="H493">
            <v>37544</v>
          </cell>
          <cell r="I493">
            <v>2.1714313145728701</v>
          </cell>
          <cell r="J493">
            <v>1.22527089</v>
          </cell>
          <cell r="K493">
            <v>81614.61</v>
          </cell>
          <cell r="L493">
            <v>81902.41</v>
          </cell>
        </row>
        <row r="494">
          <cell r="H494">
            <v>37545</v>
          </cell>
          <cell r="I494">
            <v>2.17190300909837</v>
          </cell>
          <cell r="J494">
            <v>1.2258411600000001</v>
          </cell>
          <cell r="K494">
            <v>81576.639999999999</v>
          </cell>
          <cell r="L494">
            <v>81864.31</v>
          </cell>
        </row>
        <row r="495">
          <cell r="H495">
            <v>37546</v>
          </cell>
          <cell r="I495">
            <v>2.1723748060888699</v>
          </cell>
          <cell r="J495">
            <v>1.22641171</v>
          </cell>
          <cell r="K495">
            <v>81538.69</v>
          </cell>
          <cell r="L495">
            <v>81826.23</v>
          </cell>
        </row>
        <row r="496">
          <cell r="H496">
            <v>37547</v>
          </cell>
          <cell r="I496">
            <v>2.1728467055666298</v>
          </cell>
          <cell r="J496">
            <v>1.22698252</v>
          </cell>
          <cell r="K496">
            <v>81500.75</v>
          </cell>
          <cell r="L496">
            <v>81788.160000000003</v>
          </cell>
        </row>
        <row r="497">
          <cell r="H497">
            <v>37550</v>
          </cell>
          <cell r="I497">
            <v>2.1733187075539302</v>
          </cell>
          <cell r="J497">
            <v>1.2275535900000001</v>
          </cell>
          <cell r="K497">
            <v>81462.84</v>
          </cell>
          <cell r="L497">
            <v>81750.11</v>
          </cell>
        </row>
        <row r="498">
          <cell r="H498">
            <v>37551</v>
          </cell>
          <cell r="I498">
            <v>2.1737908120730101</v>
          </cell>
          <cell r="J498">
            <v>1.2281249400000001</v>
          </cell>
          <cell r="K498">
            <v>81424.94</v>
          </cell>
          <cell r="L498">
            <v>81712.08</v>
          </cell>
        </row>
        <row r="499">
          <cell r="H499">
            <v>37552</v>
          </cell>
          <cell r="I499">
            <v>2.1742630191461698</v>
          </cell>
          <cell r="J499">
            <v>1.2286965400000001</v>
          </cell>
          <cell r="K499">
            <v>81387.06</v>
          </cell>
          <cell r="L499">
            <v>81674.06</v>
          </cell>
        </row>
        <row r="500">
          <cell r="H500">
            <v>37553</v>
          </cell>
          <cell r="I500">
            <v>2.1747353287956801</v>
          </cell>
          <cell r="J500">
            <v>1.2292684199999999</v>
          </cell>
          <cell r="K500">
            <v>81349.2</v>
          </cell>
          <cell r="L500">
            <v>81636.070000000007</v>
          </cell>
        </row>
        <row r="501">
          <cell r="H501">
            <v>37554</v>
          </cell>
          <cell r="I501">
            <v>2.17520774104382</v>
          </cell>
          <cell r="J501">
            <v>1.22984055</v>
          </cell>
          <cell r="K501">
            <v>81311.350000000006</v>
          </cell>
          <cell r="L501">
            <v>81598.09</v>
          </cell>
        </row>
        <row r="502">
          <cell r="H502">
            <v>37557</v>
          </cell>
          <cell r="I502">
            <v>2.1756802559128698</v>
          </cell>
          <cell r="J502">
            <v>1.23041296</v>
          </cell>
          <cell r="K502">
            <v>81273.53</v>
          </cell>
          <cell r="L502">
            <v>81560.13</v>
          </cell>
        </row>
        <row r="503">
          <cell r="H503">
            <v>37558</v>
          </cell>
          <cell r="I503">
            <v>2.1761528734251301</v>
          </cell>
          <cell r="J503">
            <v>1.2309856299999999</v>
          </cell>
          <cell r="K503">
            <v>81235.72</v>
          </cell>
          <cell r="L503">
            <v>81522.19</v>
          </cell>
        </row>
        <row r="504">
          <cell r="H504">
            <v>37559</v>
          </cell>
          <cell r="I504">
            <v>2.17662559360289</v>
          </cell>
          <cell r="J504">
            <v>1.23155857</v>
          </cell>
          <cell r="K504">
            <v>81197.919999999998</v>
          </cell>
          <cell r="L504">
            <v>81484.259999999995</v>
          </cell>
        </row>
        <row r="505">
          <cell r="H505">
            <v>37560</v>
          </cell>
          <cell r="I505">
            <v>2.1770984164684601</v>
          </cell>
          <cell r="J505">
            <v>1.23213178</v>
          </cell>
          <cell r="K505">
            <v>81160.149999999994</v>
          </cell>
          <cell r="L505">
            <v>81446.350000000006</v>
          </cell>
        </row>
        <row r="506">
          <cell r="H506">
            <v>37561</v>
          </cell>
          <cell r="I506">
            <v>2.1775713420441498</v>
          </cell>
          <cell r="J506">
            <v>1.23270525</v>
          </cell>
          <cell r="K506">
            <v>81122.39</v>
          </cell>
          <cell r="L506">
            <v>81408.460000000006</v>
          </cell>
        </row>
        <row r="507">
          <cell r="H507">
            <v>37564</v>
          </cell>
          <cell r="I507">
            <v>2.1780443703522598</v>
          </cell>
          <cell r="J507">
            <v>1.2332789900000001</v>
          </cell>
          <cell r="K507">
            <v>81084.649999999994</v>
          </cell>
          <cell r="L507">
            <v>81370.59</v>
          </cell>
        </row>
        <row r="508">
          <cell r="H508">
            <v>37565</v>
          </cell>
          <cell r="I508">
            <v>2.1785175014151101</v>
          </cell>
          <cell r="J508">
            <v>1.2338529899999999</v>
          </cell>
          <cell r="K508">
            <v>81046.929999999993</v>
          </cell>
          <cell r="L508">
            <v>81332.740000000005</v>
          </cell>
        </row>
        <row r="509">
          <cell r="H509">
            <v>37566</v>
          </cell>
          <cell r="I509">
            <v>2.17899073525503</v>
          </cell>
          <cell r="J509">
            <v>1.2344272700000001</v>
          </cell>
          <cell r="K509">
            <v>81009.23</v>
          </cell>
          <cell r="L509">
            <v>81294.899999999994</v>
          </cell>
        </row>
        <row r="510">
          <cell r="H510">
            <v>37567</v>
          </cell>
          <cell r="I510">
            <v>2.1794640718943299</v>
          </cell>
          <cell r="J510">
            <v>1.23500181</v>
          </cell>
          <cell r="K510">
            <v>80971.539999999994</v>
          </cell>
          <cell r="L510">
            <v>81257.08</v>
          </cell>
        </row>
        <row r="511">
          <cell r="H511">
            <v>37568</v>
          </cell>
          <cell r="I511">
            <v>2.1799375113553499</v>
          </cell>
          <cell r="J511">
            <v>1.2355766100000001</v>
          </cell>
          <cell r="K511">
            <v>80933.87</v>
          </cell>
          <cell r="L511">
            <v>81219.28</v>
          </cell>
        </row>
        <row r="512">
          <cell r="H512">
            <v>37571</v>
          </cell>
          <cell r="I512">
            <v>2.1804110536604302</v>
          </cell>
          <cell r="J512">
            <v>1.23615169</v>
          </cell>
          <cell r="K512">
            <v>80896.22</v>
          </cell>
          <cell r="L512">
            <v>81181.490000000005</v>
          </cell>
        </row>
        <row r="513">
          <cell r="H513">
            <v>37572</v>
          </cell>
          <cell r="I513">
            <v>2.1808846988319099</v>
          </cell>
          <cell r="J513">
            <v>1.2367270299999999</v>
          </cell>
          <cell r="K513">
            <v>80858.59</v>
          </cell>
          <cell r="L513">
            <v>81143.73</v>
          </cell>
        </row>
        <row r="514">
          <cell r="H514">
            <v>37573</v>
          </cell>
          <cell r="I514">
            <v>2.1813584468921201</v>
          </cell>
          <cell r="J514">
            <v>1.23730264</v>
          </cell>
          <cell r="K514">
            <v>80820.97</v>
          </cell>
          <cell r="L514">
            <v>81105.98</v>
          </cell>
        </row>
        <row r="515">
          <cell r="H515">
            <v>37574</v>
          </cell>
          <cell r="I515">
            <v>2.1818322978634299</v>
          </cell>
          <cell r="J515">
            <v>1.23787852</v>
          </cell>
          <cell r="K515">
            <v>80783.37</v>
          </cell>
          <cell r="L515">
            <v>81068.25</v>
          </cell>
        </row>
        <row r="516">
          <cell r="H516">
            <v>37578</v>
          </cell>
          <cell r="I516">
            <v>2.1823062517681802</v>
          </cell>
          <cell r="J516">
            <v>1.2384546700000001</v>
          </cell>
          <cell r="K516">
            <v>80745.789999999994</v>
          </cell>
          <cell r="L516">
            <v>81030.53</v>
          </cell>
        </row>
        <row r="517">
          <cell r="H517">
            <v>37579</v>
          </cell>
          <cell r="I517">
            <v>2.1827803086287401</v>
          </cell>
          <cell r="J517">
            <v>1.23903108</v>
          </cell>
          <cell r="K517">
            <v>80708.23</v>
          </cell>
          <cell r="L517">
            <v>80992.84</v>
          </cell>
        </row>
        <row r="518">
          <cell r="H518">
            <v>37580</v>
          </cell>
          <cell r="I518">
            <v>2.18325446846747</v>
          </cell>
          <cell r="J518">
            <v>1.2396077700000001</v>
          </cell>
          <cell r="K518">
            <v>80670.679999999993</v>
          </cell>
          <cell r="L518">
            <v>80955.16</v>
          </cell>
        </row>
        <row r="519">
          <cell r="H519">
            <v>37581</v>
          </cell>
          <cell r="I519">
            <v>2.1837287313067399</v>
          </cell>
          <cell r="J519">
            <v>1.24018472</v>
          </cell>
          <cell r="K519">
            <v>80633.149999999994</v>
          </cell>
          <cell r="L519">
            <v>80917.490000000005</v>
          </cell>
        </row>
        <row r="520">
          <cell r="H520">
            <v>37582</v>
          </cell>
          <cell r="I520">
            <v>2.1842030971689299</v>
          </cell>
          <cell r="J520">
            <v>1.2407619400000001</v>
          </cell>
          <cell r="K520">
            <v>80595.64</v>
          </cell>
          <cell r="L520">
            <v>80879.850000000006</v>
          </cell>
        </row>
        <row r="521">
          <cell r="H521">
            <v>37585</v>
          </cell>
          <cell r="I521">
            <v>2.1846775660764099</v>
          </cell>
          <cell r="J521">
            <v>1.24133943</v>
          </cell>
          <cell r="K521">
            <v>80558.14</v>
          </cell>
          <cell r="L521">
            <v>80842.22</v>
          </cell>
        </row>
        <row r="522">
          <cell r="H522">
            <v>37586</v>
          </cell>
          <cell r="I522">
            <v>2.1851521380515702</v>
          </cell>
          <cell r="J522">
            <v>1.24191718</v>
          </cell>
          <cell r="K522">
            <v>80520.67</v>
          </cell>
          <cell r="L522">
            <v>80804.62</v>
          </cell>
        </row>
        <row r="523">
          <cell r="H523">
            <v>37587</v>
          </cell>
          <cell r="I523">
            <v>2.1856268131168002</v>
          </cell>
          <cell r="J523">
            <v>1.24249521</v>
          </cell>
          <cell r="K523">
            <v>80483.210000000006</v>
          </cell>
          <cell r="L523">
            <v>80767.02</v>
          </cell>
        </row>
        <row r="524">
          <cell r="H524">
            <v>37588</v>
          </cell>
          <cell r="I524">
            <v>2.1861015912944999</v>
          </cell>
          <cell r="J524">
            <v>1.2430735100000001</v>
          </cell>
          <cell r="K524">
            <v>80445.77</v>
          </cell>
          <cell r="L524">
            <v>80729.45</v>
          </cell>
        </row>
        <row r="525">
          <cell r="H525">
            <v>37589</v>
          </cell>
          <cell r="I525">
            <v>2.18657647260705</v>
          </cell>
          <cell r="J525">
            <v>1.24365207</v>
          </cell>
          <cell r="K525">
            <v>80408.34</v>
          </cell>
          <cell r="L525">
            <v>80691.89</v>
          </cell>
        </row>
        <row r="526">
          <cell r="H526">
            <v>37592</v>
          </cell>
          <cell r="I526">
            <v>2.18705145707687</v>
          </cell>
          <cell r="J526">
            <v>1.24423091</v>
          </cell>
          <cell r="K526">
            <v>80370.929999999993</v>
          </cell>
          <cell r="L526">
            <v>80654.350000000006</v>
          </cell>
        </row>
        <row r="527">
          <cell r="H527">
            <v>37593</v>
          </cell>
          <cell r="I527">
            <v>2.1875265447263601</v>
          </cell>
          <cell r="J527">
            <v>1.2448100099999999</v>
          </cell>
          <cell r="K527">
            <v>80333.539999999994</v>
          </cell>
          <cell r="L527">
            <v>80616.83</v>
          </cell>
        </row>
        <row r="528">
          <cell r="H528">
            <v>37594</v>
          </cell>
          <cell r="I528">
            <v>2.1880017355779402</v>
          </cell>
          <cell r="J528">
            <v>1.24538938</v>
          </cell>
          <cell r="K528">
            <v>80296.17</v>
          </cell>
          <cell r="L528">
            <v>80579.33</v>
          </cell>
        </row>
        <row r="529">
          <cell r="H529">
            <v>37595</v>
          </cell>
          <cell r="I529">
            <v>2.1884770296540199</v>
          </cell>
          <cell r="J529">
            <v>1.24596902</v>
          </cell>
          <cell r="K529">
            <v>80258.820000000007</v>
          </cell>
          <cell r="L529">
            <v>80541.84</v>
          </cell>
        </row>
        <row r="530">
          <cell r="H530">
            <v>37596</v>
          </cell>
          <cell r="I530">
            <v>2.18895242697704</v>
          </cell>
          <cell r="J530">
            <v>1.24654894</v>
          </cell>
          <cell r="K530">
            <v>80221.48</v>
          </cell>
          <cell r="L530">
            <v>80504.37</v>
          </cell>
        </row>
        <row r="531">
          <cell r="H531">
            <v>37599</v>
          </cell>
          <cell r="I531">
            <v>2.18942792756941</v>
          </cell>
          <cell r="J531">
            <v>1.2471291200000001</v>
          </cell>
          <cell r="K531">
            <v>80184.160000000003</v>
          </cell>
          <cell r="L531">
            <v>80466.92</v>
          </cell>
        </row>
        <row r="532">
          <cell r="H532">
            <v>37600</v>
          </cell>
          <cell r="I532">
            <v>2.18990353145356</v>
          </cell>
          <cell r="J532">
            <v>1.24770957</v>
          </cell>
          <cell r="K532">
            <v>80146.86</v>
          </cell>
          <cell r="L532">
            <v>80429.490000000005</v>
          </cell>
        </row>
        <row r="533">
          <cell r="H533">
            <v>37601</v>
          </cell>
          <cell r="I533">
            <v>2.1903792386519498</v>
          </cell>
          <cell r="J533">
            <v>1.2482902899999999</v>
          </cell>
          <cell r="K533">
            <v>80109.570000000007</v>
          </cell>
          <cell r="L533">
            <v>80392.070000000007</v>
          </cell>
        </row>
        <row r="534">
          <cell r="H534">
            <v>37602</v>
          </cell>
          <cell r="I534">
            <v>2.19085504918701</v>
          </cell>
          <cell r="J534">
            <v>1.2488712900000001</v>
          </cell>
          <cell r="K534">
            <v>80072.3</v>
          </cell>
          <cell r="L534">
            <v>80354.67</v>
          </cell>
        </row>
        <row r="535">
          <cell r="H535">
            <v>37603</v>
          </cell>
          <cell r="I535">
            <v>2.1913309630811799</v>
          </cell>
          <cell r="J535">
            <v>1.24945255</v>
          </cell>
          <cell r="K535">
            <v>80035.05</v>
          </cell>
          <cell r="L535">
            <v>80317.289999999994</v>
          </cell>
        </row>
        <row r="536">
          <cell r="H536">
            <v>37606</v>
          </cell>
          <cell r="I536">
            <v>2.1918069803569198</v>
          </cell>
          <cell r="J536">
            <v>1.25003408</v>
          </cell>
          <cell r="K536">
            <v>79997.820000000007</v>
          </cell>
          <cell r="L536">
            <v>80279.92</v>
          </cell>
        </row>
        <row r="537">
          <cell r="H537">
            <v>37607</v>
          </cell>
          <cell r="I537">
            <v>2.1922831010366899</v>
          </cell>
          <cell r="J537">
            <v>1.25061589</v>
          </cell>
          <cell r="K537">
            <v>79960.600000000006</v>
          </cell>
          <cell r="L537">
            <v>80242.58</v>
          </cell>
        </row>
        <row r="538">
          <cell r="H538">
            <v>37608</v>
          </cell>
          <cell r="I538">
            <v>2.19275932514295</v>
          </cell>
          <cell r="J538">
            <v>1.2511979600000001</v>
          </cell>
          <cell r="K538">
            <v>79923.399999999994</v>
          </cell>
          <cell r="L538">
            <v>80205.25</v>
          </cell>
        </row>
        <row r="539">
          <cell r="H539">
            <v>37609</v>
          </cell>
          <cell r="I539">
            <v>2.1932356526981698</v>
          </cell>
          <cell r="J539">
            <v>1.25178031</v>
          </cell>
          <cell r="K539">
            <v>79886.22</v>
          </cell>
          <cell r="L539">
            <v>80167.929999999993</v>
          </cell>
        </row>
        <row r="540">
          <cell r="H540">
            <v>37610</v>
          </cell>
          <cell r="I540">
            <v>2.1937120837248201</v>
          </cell>
          <cell r="J540">
            <v>1.2523629199999999</v>
          </cell>
          <cell r="K540">
            <v>79849.06</v>
          </cell>
          <cell r="L540">
            <v>80130.64</v>
          </cell>
        </row>
        <row r="541">
          <cell r="H541">
            <v>37613</v>
          </cell>
          <cell r="I541">
            <v>2.19418861824537</v>
          </cell>
          <cell r="J541">
            <v>1.2529458099999999</v>
          </cell>
          <cell r="K541">
            <v>79811.91</v>
          </cell>
          <cell r="L541">
            <v>80093.36</v>
          </cell>
        </row>
        <row r="542">
          <cell r="H542">
            <v>37614</v>
          </cell>
          <cell r="I542">
            <v>2.1946652562823101</v>
          </cell>
          <cell r="J542">
            <v>1.2535289700000001</v>
          </cell>
          <cell r="K542">
            <v>79774.78</v>
          </cell>
          <cell r="L542">
            <v>80056.100000000006</v>
          </cell>
        </row>
        <row r="543">
          <cell r="H543">
            <v>37616</v>
          </cell>
          <cell r="I543">
            <v>2.1951419978581201</v>
          </cell>
          <cell r="J543">
            <v>1.2541123999999999</v>
          </cell>
          <cell r="K543">
            <v>79737.67</v>
          </cell>
          <cell r="L543">
            <v>80018.86</v>
          </cell>
        </row>
        <row r="544">
          <cell r="H544">
            <v>37617</v>
          </cell>
          <cell r="I544">
            <v>2.1956188429952999</v>
          </cell>
          <cell r="J544">
            <v>1.25469611</v>
          </cell>
          <cell r="K544">
            <v>79700.570000000007</v>
          </cell>
          <cell r="L544">
            <v>79981.63</v>
          </cell>
        </row>
        <row r="545">
          <cell r="H545">
            <v>37620</v>
          </cell>
          <cell r="I545">
            <v>2.1960957917163402</v>
          </cell>
          <cell r="J545">
            <v>1.2552800799999999</v>
          </cell>
          <cell r="K545">
            <v>79663.5</v>
          </cell>
          <cell r="L545">
            <v>79944.42</v>
          </cell>
        </row>
        <row r="546">
          <cell r="H546">
            <v>37621</v>
          </cell>
          <cell r="I546">
            <v>2.19657284404374</v>
          </cell>
          <cell r="J546">
            <v>1.2558643300000001</v>
          </cell>
          <cell r="K546">
            <v>79626.44</v>
          </cell>
          <cell r="L546">
            <v>79907.23</v>
          </cell>
        </row>
        <row r="547">
          <cell r="H547">
            <v>37623</v>
          </cell>
          <cell r="I547">
            <v>2.1970499999999999</v>
          </cell>
          <cell r="J547">
            <v>1.25644884</v>
          </cell>
          <cell r="K547">
            <v>79589.39</v>
          </cell>
          <cell r="L547">
            <v>79870.06</v>
          </cell>
        </row>
        <row r="548">
          <cell r="H548">
            <v>37624</v>
          </cell>
          <cell r="I548">
            <v>2.1975076205140001</v>
          </cell>
          <cell r="J548">
            <v>1.2570531199999999</v>
          </cell>
          <cell r="K548">
            <v>79551.13</v>
          </cell>
          <cell r="L548">
            <v>79831.66</v>
          </cell>
        </row>
        <row r="549">
          <cell r="H549">
            <v>37627</v>
          </cell>
          <cell r="I549">
            <v>2.1979653363451401</v>
          </cell>
          <cell r="J549">
            <v>1.2576576799999999</v>
          </cell>
          <cell r="K549">
            <v>79512.89</v>
          </cell>
          <cell r="L549">
            <v>79793.289999999994</v>
          </cell>
        </row>
        <row r="550">
          <cell r="H550">
            <v>37628</v>
          </cell>
          <cell r="I550">
            <v>2.19842314751329</v>
          </cell>
          <cell r="J550">
            <v>1.25826254</v>
          </cell>
          <cell r="K550">
            <v>79474.67</v>
          </cell>
          <cell r="L550">
            <v>79754.929999999993</v>
          </cell>
        </row>
        <row r="551">
          <cell r="H551">
            <v>37629</v>
          </cell>
          <cell r="I551">
            <v>2.1988810540382899</v>
          </cell>
          <cell r="J551">
            <v>1.25886769</v>
          </cell>
          <cell r="K551">
            <v>79436.47</v>
          </cell>
          <cell r="L551">
            <v>79716.59</v>
          </cell>
        </row>
        <row r="552">
          <cell r="H552">
            <v>37630</v>
          </cell>
          <cell r="I552">
            <v>2.1993390559400101</v>
          </cell>
          <cell r="J552">
            <v>1.2594731299999999</v>
          </cell>
          <cell r="K552">
            <v>79398.28</v>
          </cell>
          <cell r="L552">
            <v>79678.27</v>
          </cell>
        </row>
        <row r="553">
          <cell r="H553">
            <v>37631</v>
          </cell>
          <cell r="I553">
            <v>2.19979715323832</v>
          </cell>
          <cell r="J553">
            <v>1.2600788599999999</v>
          </cell>
          <cell r="K553">
            <v>79360.11</v>
          </cell>
          <cell r="L553">
            <v>79639.97</v>
          </cell>
        </row>
        <row r="554">
          <cell r="H554">
            <v>37634</v>
          </cell>
          <cell r="I554">
            <v>2.2002553459530798</v>
          </cell>
          <cell r="J554">
            <v>1.2606848799999999</v>
          </cell>
          <cell r="K554">
            <v>79321.960000000006</v>
          </cell>
          <cell r="L554">
            <v>79601.679999999993</v>
          </cell>
        </row>
        <row r="555">
          <cell r="H555">
            <v>37635</v>
          </cell>
          <cell r="I555">
            <v>2.20071363410417</v>
          </cell>
          <cell r="J555">
            <v>1.2612911899999999</v>
          </cell>
          <cell r="K555">
            <v>79283.83</v>
          </cell>
          <cell r="L555">
            <v>79563.42</v>
          </cell>
        </row>
        <row r="556">
          <cell r="H556">
            <v>37636</v>
          </cell>
          <cell r="I556">
            <v>2.20117201771146</v>
          </cell>
          <cell r="J556">
            <v>1.2618977899999999</v>
          </cell>
          <cell r="K556">
            <v>79245.72</v>
          </cell>
          <cell r="L556">
            <v>79525.17</v>
          </cell>
        </row>
        <row r="557">
          <cell r="H557">
            <v>37637</v>
          </cell>
          <cell r="I557">
            <v>2.2016304967948499</v>
          </cell>
          <cell r="J557">
            <v>1.2625046900000001</v>
          </cell>
          <cell r="K557">
            <v>79207.63</v>
          </cell>
          <cell r="L557">
            <v>79486.94</v>
          </cell>
        </row>
        <row r="558">
          <cell r="H558">
            <v>37638</v>
          </cell>
          <cell r="I558">
            <v>2.2020890713742101</v>
          </cell>
          <cell r="J558">
            <v>1.2631118800000001</v>
          </cell>
          <cell r="K558">
            <v>79169.55</v>
          </cell>
          <cell r="L558">
            <v>79448.73</v>
          </cell>
        </row>
        <row r="559">
          <cell r="H559">
            <v>37641</v>
          </cell>
          <cell r="I559">
            <v>2.2025477414694299</v>
          </cell>
          <cell r="J559">
            <v>1.2637193600000001</v>
          </cell>
          <cell r="K559">
            <v>79131.490000000005</v>
          </cell>
          <cell r="L559">
            <v>79410.539999999994</v>
          </cell>
        </row>
        <row r="560">
          <cell r="H560">
            <v>37642</v>
          </cell>
          <cell r="I560">
            <v>2.2030065071004201</v>
          </cell>
          <cell r="J560">
            <v>1.2643271300000001</v>
          </cell>
          <cell r="K560">
            <v>79093.45</v>
          </cell>
          <cell r="L560">
            <v>79372.37</v>
          </cell>
        </row>
        <row r="561">
          <cell r="H561">
            <v>37643</v>
          </cell>
          <cell r="I561">
            <v>2.2034653682870702</v>
          </cell>
          <cell r="J561">
            <v>1.2649351900000001</v>
          </cell>
          <cell r="K561">
            <v>79055.429999999993</v>
          </cell>
          <cell r="L561">
            <v>79334.210000000006</v>
          </cell>
        </row>
        <row r="562">
          <cell r="H562">
            <v>37644</v>
          </cell>
          <cell r="I562">
            <v>2.2039243250492802</v>
          </cell>
          <cell r="J562">
            <v>1.2655435500000001</v>
          </cell>
          <cell r="K562">
            <v>79017.429999999993</v>
          </cell>
          <cell r="L562">
            <v>79296.08</v>
          </cell>
        </row>
        <row r="563">
          <cell r="H563">
            <v>37645</v>
          </cell>
          <cell r="I563">
            <v>2.2043833774069701</v>
          </cell>
          <cell r="J563">
            <v>1.2661522000000001</v>
          </cell>
          <cell r="K563">
            <v>78979.45</v>
          </cell>
          <cell r="L563">
            <v>79257.960000000006</v>
          </cell>
        </row>
        <row r="564">
          <cell r="H564">
            <v>37648</v>
          </cell>
          <cell r="I564">
            <v>2.2048425253800299</v>
          </cell>
          <cell r="J564">
            <v>1.2667611400000001</v>
          </cell>
          <cell r="K564">
            <v>78941.48</v>
          </cell>
          <cell r="L564">
            <v>79219.86</v>
          </cell>
        </row>
        <row r="565">
          <cell r="H565">
            <v>37649</v>
          </cell>
          <cell r="I565">
            <v>2.2053017689884</v>
          </cell>
          <cell r="J565">
            <v>1.2673703700000001</v>
          </cell>
          <cell r="K565">
            <v>78903.53</v>
          </cell>
          <cell r="L565">
            <v>79181.78</v>
          </cell>
        </row>
        <row r="566">
          <cell r="H566">
            <v>37650</v>
          </cell>
          <cell r="I566">
            <v>2.2057611082519801</v>
          </cell>
          <cell r="J566">
            <v>1.2679799</v>
          </cell>
          <cell r="K566">
            <v>78865.600000000006</v>
          </cell>
          <cell r="L566">
            <v>79143.72</v>
          </cell>
        </row>
        <row r="567">
          <cell r="H567">
            <v>37651</v>
          </cell>
          <cell r="I567">
            <v>2.2062205431907</v>
          </cell>
          <cell r="J567">
            <v>1.26858972</v>
          </cell>
          <cell r="K567">
            <v>78827.69</v>
          </cell>
          <cell r="L567">
            <v>79105.67</v>
          </cell>
        </row>
        <row r="568">
          <cell r="H568">
            <v>37652</v>
          </cell>
          <cell r="I568">
            <v>2.2066800738244901</v>
          </cell>
          <cell r="J568">
            <v>1.26919984</v>
          </cell>
          <cell r="K568">
            <v>78789.8</v>
          </cell>
          <cell r="L568">
            <v>79067.64</v>
          </cell>
        </row>
        <row r="569">
          <cell r="H569">
            <v>37655</v>
          </cell>
          <cell r="I569">
            <v>2.2071397001732902</v>
          </cell>
          <cell r="J569">
            <v>1.26981024</v>
          </cell>
          <cell r="K569">
            <v>78751.92</v>
          </cell>
          <cell r="L569">
            <v>79029.64</v>
          </cell>
        </row>
        <row r="570">
          <cell r="H570">
            <v>37656</v>
          </cell>
          <cell r="I570">
            <v>2.2075994222570201</v>
          </cell>
          <cell r="J570">
            <v>1.2704209500000001</v>
          </cell>
          <cell r="K570">
            <v>78714.070000000007</v>
          </cell>
          <cell r="L570">
            <v>78991.649999999994</v>
          </cell>
        </row>
        <row r="571">
          <cell r="H571">
            <v>37657</v>
          </cell>
          <cell r="I571">
            <v>2.20805924009563</v>
          </cell>
          <cell r="J571">
            <v>1.2710319400000001</v>
          </cell>
          <cell r="K571">
            <v>78676.23</v>
          </cell>
          <cell r="L571">
            <v>78953.67</v>
          </cell>
        </row>
        <row r="572">
          <cell r="H572">
            <v>37658</v>
          </cell>
          <cell r="I572">
            <v>2.2085191537090698</v>
          </cell>
          <cell r="J572">
            <v>1.27164323</v>
          </cell>
          <cell r="K572">
            <v>78638.41</v>
          </cell>
          <cell r="L572">
            <v>78915.72</v>
          </cell>
        </row>
        <row r="573">
          <cell r="H573">
            <v>37659</v>
          </cell>
          <cell r="I573">
            <v>2.2089791631172799</v>
          </cell>
          <cell r="J573">
            <v>1.27225481</v>
          </cell>
          <cell r="K573">
            <v>78600.61</v>
          </cell>
          <cell r="L573">
            <v>78877.78</v>
          </cell>
        </row>
        <row r="574">
          <cell r="H574">
            <v>37662</v>
          </cell>
          <cell r="I574">
            <v>2.2094392683402102</v>
          </cell>
          <cell r="J574">
            <v>1.2728666900000001</v>
          </cell>
          <cell r="K574">
            <v>78562.820000000007</v>
          </cell>
          <cell r="L574">
            <v>78839.87</v>
          </cell>
        </row>
        <row r="575">
          <cell r="H575">
            <v>37663</v>
          </cell>
          <cell r="I575">
            <v>2.2098994693978198</v>
          </cell>
          <cell r="J575">
            <v>1.27347886</v>
          </cell>
          <cell r="K575">
            <v>78525.06</v>
          </cell>
          <cell r="L575">
            <v>78801.97</v>
          </cell>
        </row>
        <row r="576">
          <cell r="H576">
            <v>37664</v>
          </cell>
          <cell r="I576">
            <v>2.2103597663100798</v>
          </cell>
          <cell r="J576">
            <v>1.2740913300000001</v>
          </cell>
          <cell r="K576">
            <v>78487.31</v>
          </cell>
          <cell r="L576">
            <v>78764.09</v>
          </cell>
        </row>
        <row r="577">
          <cell r="H577">
            <v>37665</v>
          </cell>
          <cell r="I577">
            <v>2.2108201590969498</v>
          </cell>
          <cell r="J577">
            <v>1.27470409</v>
          </cell>
          <cell r="K577">
            <v>78449.58</v>
          </cell>
          <cell r="L577">
            <v>78726.22</v>
          </cell>
        </row>
        <row r="578">
          <cell r="H578">
            <v>37666</v>
          </cell>
          <cell r="I578">
            <v>2.21128064777839</v>
          </cell>
          <cell r="J578">
            <v>1.2753171400000001</v>
          </cell>
          <cell r="K578">
            <v>78411.87</v>
          </cell>
          <cell r="L578">
            <v>78688.38</v>
          </cell>
        </row>
        <row r="579">
          <cell r="H579">
            <v>37669</v>
          </cell>
          <cell r="I579">
            <v>2.2117412323743899</v>
          </cell>
          <cell r="J579">
            <v>1.2759304899999999</v>
          </cell>
          <cell r="K579">
            <v>78374.179999999993</v>
          </cell>
          <cell r="L579">
            <v>78650.55</v>
          </cell>
        </row>
        <row r="580">
          <cell r="H580">
            <v>37670</v>
          </cell>
          <cell r="I580">
            <v>2.21220191290492</v>
          </cell>
          <cell r="J580">
            <v>1.27654413</v>
          </cell>
          <cell r="K580">
            <v>78336.5</v>
          </cell>
          <cell r="L580">
            <v>78612.75</v>
          </cell>
        </row>
        <row r="581">
          <cell r="H581">
            <v>37671</v>
          </cell>
          <cell r="I581">
            <v>2.2126626893899601</v>
          </cell>
          <cell r="J581">
            <v>1.27715807</v>
          </cell>
          <cell r="K581">
            <v>78298.84</v>
          </cell>
          <cell r="L581">
            <v>78574.960000000006</v>
          </cell>
        </row>
        <row r="582">
          <cell r="H582">
            <v>37672</v>
          </cell>
          <cell r="I582">
            <v>2.2131235618495002</v>
          </cell>
          <cell r="J582">
            <v>1.27777231</v>
          </cell>
          <cell r="K582">
            <v>78261.2</v>
          </cell>
          <cell r="L582">
            <v>78537.19</v>
          </cell>
        </row>
        <row r="583">
          <cell r="H583">
            <v>37673</v>
          </cell>
          <cell r="I583">
            <v>2.21358453030353</v>
          </cell>
          <cell r="J583">
            <v>1.27838684</v>
          </cell>
          <cell r="K583">
            <v>78223.58</v>
          </cell>
          <cell r="L583">
            <v>78499.429999999993</v>
          </cell>
        </row>
        <row r="584">
          <cell r="H584">
            <v>37676</v>
          </cell>
          <cell r="I584">
            <v>2.2140455947720401</v>
          </cell>
          <cell r="J584">
            <v>1.27900167</v>
          </cell>
          <cell r="K584">
            <v>78185.98</v>
          </cell>
          <cell r="L584">
            <v>78461.7</v>
          </cell>
        </row>
        <row r="585">
          <cell r="H585">
            <v>37677</v>
          </cell>
          <cell r="I585">
            <v>2.2145067552750302</v>
          </cell>
          <cell r="J585">
            <v>1.2796167899999999</v>
          </cell>
          <cell r="K585">
            <v>78148.399999999994</v>
          </cell>
          <cell r="L585">
            <v>78423.98</v>
          </cell>
        </row>
        <row r="586">
          <cell r="H586">
            <v>37678</v>
          </cell>
          <cell r="I586">
            <v>2.2149680118325099</v>
          </cell>
          <cell r="J586">
            <v>1.2802321999999999</v>
          </cell>
          <cell r="K586">
            <v>78110.83</v>
          </cell>
          <cell r="L586">
            <v>78386.28</v>
          </cell>
        </row>
        <row r="587">
          <cell r="H587">
            <v>37679</v>
          </cell>
          <cell r="I587">
            <v>2.2154293644644798</v>
          </cell>
          <cell r="J587">
            <v>1.28084792</v>
          </cell>
          <cell r="K587">
            <v>78073.279999999999</v>
          </cell>
          <cell r="L587">
            <v>78348.600000000006</v>
          </cell>
        </row>
        <row r="588">
          <cell r="H588">
            <v>37680</v>
          </cell>
          <cell r="I588">
            <v>2.21589081319095</v>
          </cell>
          <cell r="J588">
            <v>1.2814639299999999</v>
          </cell>
          <cell r="K588">
            <v>78035.75</v>
          </cell>
          <cell r="L588">
            <v>78310.94</v>
          </cell>
        </row>
        <row r="589">
          <cell r="H589">
            <v>37685</v>
          </cell>
          <cell r="I589">
            <v>2.21635235803195</v>
          </cell>
          <cell r="J589">
            <v>1.28208023</v>
          </cell>
          <cell r="K589">
            <v>77998.240000000005</v>
          </cell>
          <cell r="L589">
            <v>78273.289999999994</v>
          </cell>
        </row>
        <row r="590">
          <cell r="H590">
            <v>37686</v>
          </cell>
          <cell r="I590">
            <v>2.21681399900748</v>
          </cell>
          <cell r="J590">
            <v>1.2826968400000001</v>
          </cell>
          <cell r="K590">
            <v>77960.740000000005</v>
          </cell>
          <cell r="L590">
            <v>78235.67</v>
          </cell>
        </row>
        <row r="591">
          <cell r="H591">
            <v>37687</v>
          </cell>
          <cell r="I591">
            <v>2.2172757361375699</v>
          </cell>
          <cell r="J591">
            <v>1.2833137299999999</v>
          </cell>
          <cell r="K591">
            <v>77923.27</v>
          </cell>
          <cell r="L591">
            <v>78198.06</v>
          </cell>
        </row>
        <row r="592">
          <cell r="H592">
            <v>37690</v>
          </cell>
          <cell r="I592">
            <v>2.2177375694422499</v>
          </cell>
          <cell r="J592">
            <v>1.2839309299999999</v>
          </cell>
          <cell r="K592">
            <v>77885.81</v>
          </cell>
          <cell r="L592">
            <v>78160.47</v>
          </cell>
        </row>
        <row r="593">
          <cell r="H593">
            <v>37691</v>
          </cell>
          <cell r="I593">
            <v>2.2181994989415599</v>
          </cell>
          <cell r="J593">
            <v>1.2845484199999999</v>
          </cell>
          <cell r="K593">
            <v>77848.37</v>
          </cell>
          <cell r="L593">
            <v>78122.89</v>
          </cell>
        </row>
        <row r="594">
          <cell r="H594">
            <v>37692</v>
          </cell>
          <cell r="I594">
            <v>2.2186615246555199</v>
          </cell>
          <cell r="J594">
            <v>1.2851662100000001</v>
          </cell>
          <cell r="K594">
            <v>77810.95</v>
          </cell>
          <cell r="L594">
            <v>78085.34</v>
          </cell>
        </row>
        <row r="595">
          <cell r="H595">
            <v>37693</v>
          </cell>
          <cell r="I595">
            <v>2.2191236466041802</v>
          </cell>
          <cell r="J595">
            <v>1.2857843</v>
          </cell>
          <cell r="K595">
            <v>77773.539999999994</v>
          </cell>
          <cell r="L595">
            <v>78047.8</v>
          </cell>
        </row>
        <row r="596">
          <cell r="H596">
            <v>37694</v>
          </cell>
          <cell r="I596">
            <v>2.2195858648075899</v>
          </cell>
          <cell r="J596">
            <v>1.2864026799999999</v>
          </cell>
          <cell r="K596">
            <v>77736.160000000003</v>
          </cell>
          <cell r="L596">
            <v>78010.289999999994</v>
          </cell>
        </row>
        <row r="597">
          <cell r="H597">
            <v>37697</v>
          </cell>
          <cell r="I597">
            <v>2.22004817928579</v>
          </cell>
          <cell r="J597">
            <v>1.28702136</v>
          </cell>
          <cell r="K597">
            <v>77698.789999999994</v>
          </cell>
          <cell r="L597">
            <v>77972.789999999994</v>
          </cell>
        </row>
        <row r="598">
          <cell r="H598">
            <v>37698</v>
          </cell>
          <cell r="I598">
            <v>2.2205105900588298</v>
          </cell>
          <cell r="J598">
            <v>1.28764034</v>
          </cell>
          <cell r="K598">
            <v>77661.440000000002</v>
          </cell>
          <cell r="L598">
            <v>77935.3</v>
          </cell>
        </row>
        <row r="599">
          <cell r="H599">
            <v>37699</v>
          </cell>
          <cell r="I599">
            <v>2.22097309714677</v>
          </cell>
          <cell r="J599">
            <v>1.28825962</v>
          </cell>
          <cell r="K599">
            <v>77624.11</v>
          </cell>
          <cell r="L599">
            <v>77897.84</v>
          </cell>
        </row>
        <row r="600">
          <cell r="H600">
            <v>37700</v>
          </cell>
          <cell r="I600">
            <v>2.2214357005696801</v>
          </cell>
          <cell r="J600">
            <v>1.2888791900000001</v>
          </cell>
          <cell r="K600">
            <v>77586.789999999994</v>
          </cell>
          <cell r="L600">
            <v>77860.39</v>
          </cell>
        </row>
        <row r="601">
          <cell r="H601">
            <v>37701</v>
          </cell>
          <cell r="I601">
            <v>2.2218984003476101</v>
          </cell>
          <cell r="J601">
            <v>1.28949906</v>
          </cell>
          <cell r="K601">
            <v>77549.490000000005</v>
          </cell>
          <cell r="L601">
            <v>77822.960000000006</v>
          </cell>
        </row>
        <row r="602">
          <cell r="H602">
            <v>37704</v>
          </cell>
          <cell r="I602">
            <v>2.2223611965006498</v>
          </cell>
          <cell r="J602">
            <v>1.29011923</v>
          </cell>
          <cell r="K602">
            <v>77512.22</v>
          </cell>
          <cell r="L602">
            <v>77785.55</v>
          </cell>
        </row>
        <row r="603">
          <cell r="H603">
            <v>37705</v>
          </cell>
          <cell r="I603">
            <v>2.22282408904886</v>
          </cell>
          <cell r="J603">
            <v>1.2907397</v>
          </cell>
          <cell r="K603">
            <v>77474.95</v>
          </cell>
          <cell r="L603">
            <v>77748.160000000003</v>
          </cell>
        </row>
        <row r="604">
          <cell r="H604">
            <v>37706</v>
          </cell>
          <cell r="I604">
            <v>2.22328707801231</v>
          </cell>
          <cell r="J604">
            <v>1.2913604700000001</v>
          </cell>
          <cell r="K604">
            <v>77437.710000000006</v>
          </cell>
          <cell r="L604">
            <v>77710.789999999994</v>
          </cell>
        </row>
        <row r="605">
          <cell r="H605">
            <v>37707</v>
          </cell>
          <cell r="I605">
            <v>2.2237501634111001</v>
          </cell>
          <cell r="J605">
            <v>1.2919815400000001</v>
          </cell>
          <cell r="K605">
            <v>77400.490000000005</v>
          </cell>
          <cell r="L605">
            <v>77673.429999999993</v>
          </cell>
        </row>
        <row r="606">
          <cell r="H606">
            <v>37708</v>
          </cell>
          <cell r="I606">
            <v>2.2242133452653099</v>
          </cell>
          <cell r="J606">
            <v>1.2926029000000001</v>
          </cell>
          <cell r="K606">
            <v>77363.28</v>
          </cell>
          <cell r="L606">
            <v>77636.09</v>
          </cell>
        </row>
        <row r="607">
          <cell r="H607">
            <v>37711</v>
          </cell>
          <cell r="I607">
            <v>2.2246766235950299</v>
          </cell>
          <cell r="J607">
            <v>1.2932245600000001</v>
          </cell>
          <cell r="K607">
            <v>77326.09</v>
          </cell>
          <cell r="L607">
            <v>77598.77</v>
          </cell>
        </row>
        <row r="608">
          <cell r="H608">
            <v>37712</v>
          </cell>
          <cell r="I608">
            <v>2.2251400000000001</v>
          </cell>
          <cell r="J608">
            <v>1.2938465299999999</v>
          </cell>
          <cell r="K608">
            <v>77288.92</v>
          </cell>
          <cell r="L608">
            <v>77561.47</v>
          </cell>
        </row>
        <row r="609">
          <cell r="H609">
            <v>37713</v>
          </cell>
          <cell r="I609">
            <v>2.2255981422300799</v>
          </cell>
          <cell r="J609">
            <v>1.29447888</v>
          </cell>
          <cell r="K609">
            <v>77251.16</v>
          </cell>
          <cell r="L609">
            <v>77523.58</v>
          </cell>
        </row>
        <row r="610">
          <cell r="H610">
            <v>37714</v>
          </cell>
          <cell r="I610">
            <v>2.2260563787887402</v>
          </cell>
          <cell r="J610">
            <v>1.29511153</v>
          </cell>
          <cell r="K610">
            <v>77213.429999999993</v>
          </cell>
          <cell r="L610">
            <v>77485.710000000006</v>
          </cell>
        </row>
        <row r="611">
          <cell r="H611">
            <v>37715</v>
          </cell>
          <cell r="I611">
            <v>2.2265147096954099</v>
          </cell>
          <cell r="J611">
            <v>1.2957445000000001</v>
          </cell>
          <cell r="K611">
            <v>77175.710000000006</v>
          </cell>
          <cell r="L611">
            <v>77447.86</v>
          </cell>
        </row>
        <row r="612">
          <cell r="H612">
            <v>37718</v>
          </cell>
          <cell r="I612">
            <v>2.2269731349695001</v>
          </cell>
          <cell r="J612">
            <v>1.29637778</v>
          </cell>
          <cell r="K612">
            <v>77138.009999999995</v>
          </cell>
          <cell r="L612">
            <v>77410.03</v>
          </cell>
        </row>
        <row r="613">
          <cell r="H613">
            <v>37719</v>
          </cell>
          <cell r="I613">
            <v>2.2274316546304598</v>
          </cell>
          <cell r="J613">
            <v>1.2970113599999999</v>
          </cell>
          <cell r="K613">
            <v>77100.33</v>
          </cell>
          <cell r="L613">
            <v>77372.210000000006</v>
          </cell>
        </row>
        <row r="614">
          <cell r="H614">
            <v>37720</v>
          </cell>
          <cell r="I614">
            <v>2.2278902686977098</v>
          </cell>
          <cell r="J614">
            <v>1.2976452599999999</v>
          </cell>
          <cell r="K614">
            <v>77062.66</v>
          </cell>
          <cell r="L614">
            <v>77334.42</v>
          </cell>
        </row>
        <row r="615">
          <cell r="H615">
            <v>37721</v>
          </cell>
          <cell r="I615">
            <v>2.2283489771906999</v>
          </cell>
          <cell r="J615">
            <v>1.2982794600000001</v>
          </cell>
          <cell r="K615">
            <v>77025.02</v>
          </cell>
          <cell r="L615">
            <v>77296.639999999999</v>
          </cell>
        </row>
        <row r="616">
          <cell r="H616">
            <v>37722</v>
          </cell>
          <cell r="I616">
            <v>2.2288077801288502</v>
          </cell>
          <cell r="J616">
            <v>1.29891398</v>
          </cell>
          <cell r="K616">
            <v>76987.39</v>
          </cell>
          <cell r="L616">
            <v>77258.880000000005</v>
          </cell>
        </row>
        <row r="617">
          <cell r="H617">
            <v>37725</v>
          </cell>
          <cell r="I617">
            <v>2.2292666775316201</v>
          </cell>
          <cell r="J617">
            <v>1.2995487999999999</v>
          </cell>
          <cell r="K617">
            <v>76949.78</v>
          </cell>
          <cell r="L617">
            <v>77221.14</v>
          </cell>
        </row>
        <row r="618">
          <cell r="H618">
            <v>37726</v>
          </cell>
          <cell r="I618">
            <v>2.2297256694184702</v>
          </cell>
          <cell r="J618">
            <v>1.3001839399999999</v>
          </cell>
          <cell r="K618">
            <v>76912.19</v>
          </cell>
          <cell r="L618">
            <v>77183.42</v>
          </cell>
        </row>
        <row r="619">
          <cell r="H619">
            <v>37727</v>
          </cell>
          <cell r="I619">
            <v>2.2301847558088301</v>
          </cell>
          <cell r="J619">
            <v>1.30081939</v>
          </cell>
          <cell r="K619">
            <v>76874.62</v>
          </cell>
          <cell r="L619">
            <v>77145.710000000006</v>
          </cell>
        </row>
        <row r="620">
          <cell r="H620">
            <v>37728</v>
          </cell>
          <cell r="I620">
            <v>2.2306439367221702</v>
          </cell>
          <cell r="J620">
            <v>1.3014551400000001</v>
          </cell>
          <cell r="K620">
            <v>76837.070000000007</v>
          </cell>
          <cell r="L620">
            <v>77108.03</v>
          </cell>
        </row>
        <row r="621">
          <cell r="H621">
            <v>37733</v>
          </cell>
          <cell r="I621">
            <v>2.2311032121779601</v>
          </cell>
          <cell r="J621">
            <v>1.3020912099999999</v>
          </cell>
          <cell r="K621">
            <v>76799.539999999994</v>
          </cell>
          <cell r="L621">
            <v>77070.36</v>
          </cell>
        </row>
        <row r="622">
          <cell r="H622">
            <v>37734</v>
          </cell>
          <cell r="I622">
            <v>2.2315625821956502</v>
          </cell>
          <cell r="J622">
            <v>1.3027275899999999</v>
          </cell>
          <cell r="K622">
            <v>76762.02</v>
          </cell>
          <cell r="L622">
            <v>77032.710000000006</v>
          </cell>
        </row>
        <row r="623">
          <cell r="H623">
            <v>37735</v>
          </cell>
          <cell r="I623">
            <v>2.2320220467947198</v>
          </cell>
          <cell r="J623">
            <v>1.30336428</v>
          </cell>
          <cell r="K623">
            <v>76724.52</v>
          </cell>
          <cell r="L623">
            <v>76995.08</v>
          </cell>
        </row>
        <row r="624">
          <cell r="H624">
            <v>37736</v>
          </cell>
          <cell r="I624">
            <v>2.2324816059946402</v>
          </cell>
          <cell r="J624">
            <v>1.30400128</v>
          </cell>
          <cell r="K624">
            <v>76687.039999999994</v>
          </cell>
          <cell r="L624">
            <v>76957.47</v>
          </cell>
        </row>
        <row r="625">
          <cell r="H625">
            <v>37739</v>
          </cell>
          <cell r="I625">
            <v>2.2329412598148801</v>
          </cell>
          <cell r="J625">
            <v>1.3046385899999999</v>
          </cell>
          <cell r="K625">
            <v>76649.58</v>
          </cell>
          <cell r="L625">
            <v>76919.88</v>
          </cell>
        </row>
        <row r="626">
          <cell r="H626">
            <v>37740</v>
          </cell>
          <cell r="I626">
            <v>2.23340100827494</v>
          </cell>
          <cell r="J626">
            <v>1.3052762099999999</v>
          </cell>
          <cell r="K626">
            <v>76612.14</v>
          </cell>
          <cell r="L626">
            <v>76882.3</v>
          </cell>
        </row>
        <row r="627">
          <cell r="H627">
            <v>37741</v>
          </cell>
          <cell r="I627">
            <v>2.2338608513942901</v>
          </cell>
          <cell r="J627">
            <v>1.30591415</v>
          </cell>
          <cell r="K627">
            <v>76574.710000000006</v>
          </cell>
          <cell r="L627">
            <v>76844.75</v>
          </cell>
        </row>
        <row r="628">
          <cell r="H628">
            <v>37743</v>
          </cell>
          <cell r="I628">
            <v>2.2343207891924299</v>
          </cell>
          <cell r="J628">
            <v>1.30655239</v>
          </cell>
          <cell r="K628">
            <v>76537.31</v>
          </cell>
          <cell r="L628">
            <v>76807.210000000006</v>
          </cell>
        </row>
        <row r="629">
          <cell r="H629">
            <v>37746</v>
          </cell>
          <cell r="I629">
            <v>2.2347808216888398</v>
          </cell>
          <cell r="J629">
            <v>1.3071909500000001</v>
          </cell>
          <cell r="K629">
            <v>76499.92</v>
          </cell>
          <cell r="L629">
            <v>76769.69</v>
          </cell>
        </row>
        <row r="630">
          <cell r="H630">
            <v>37747</v>
          </cell>
          <cell r="I630">
            <v>2.23524094890303</v>
          </cell>
          <cell r="J630">
            <v>1.30782982</v>
          </cell>
          <cell r="K630">
            <v>76462.55</v>
          </cell>
          <cell r="L630">
            <v>76732.19</v>
          </cell>
        </row>
        <row r="631">
          <cell r="H631">
            <v>37748</v>
          </cell>
          <cell r="I631">
            <v>2.2357011708545098</v>
          </cell>
          <cell r="J631">
            <v>1.30846901</v>
          </cell>
          <cell r="K631">
            <v>76425.2</v>
          </cell>
          <cell r="L631">
            <v>76694.7</v>
          </cell>
        </row>
        <row r="632">
          <cell r="H632">
            <v>37749</v>
          </cell>
          <cell r="I632">
            <v>2.23616148756276</v>
          </cell>
          <cell r="J632">
            <v>1.3091085</v>
          </cell>
          <cell r="K632">
            <v>76387.86</v>
          </cell>
          <cell r="L632">
            <v>76657.240000000005</v>
          </cell>
        </row>
        <row r="633">
          <cell r="H633">
            <v>37750</v>
          </cell>
          <cell r="I633">
            <v>2.2366218990473099</v>
          </cell>
          <cell r="J633">
            <v>1.30974831</v>
          </cell>
          <cell r="K633">
            <v>76350.55</v>
          </cell>
          <cell r="L633">
            <v>76619.789999999994</v>
          </cell>
        </row>
        <row r="634">
          <cell r="H634">
            <v>37753</v>
          </cell>
          <cell r="I634">
            <v>2.2370824053276701</v>
          </cell>
          <cell r="J634">
            <v>1.3103884299999999</v>
          </cell>
          <cell r="K634">
            <v>76313.25</v>
          </cell>
          <cell r="L634">
            <v>76582.36</v>
          </cell>
        </row>
        <row r="635">
          <cell r="H635">
            <v>37754</v>
          </cell>
          <cell r="I635">
            <v>2.2375430064233499</v>
          </cell>
          <cell r="J635">
            <v>1.31102886</v>
          </cell>
          <cell r="K635">
            <v>76275.97</v>
          </cell>
          <cell r="L635">
            <v>76544.95</v>
          </cell>
        </row>
        <row r="636">
          <cell r="H636">
            <v>37755</v>
          </cell>
          <cell r="I636">
            <v>2.2380037023538799</v>
          </cell>
          <cell r="J636">
            <v>1.31166961</v>
          </cell>
          <cell r="K636">
            <v>76238.710000000006</v>
          </cell>
          <cell r="L636">
            <v>76507.56</v>
          </cell>
        </row>
        <row r="637">
          <cell r="H637">
            <v>37756</v>
          </cell>
          <cell r="I637">
            <v>2.2384644931387898</v>
          </cell>
          <cell r="J637">
            <v>1.31231067</v>
          </cell>
          <cell r="K637">
            <v>76201.47</v>
          </cell>
          <cell r="L637">
            <v>76470.19</v>
          </cell>
        </row>
        <row r="638">
          <cell r="H638">
            <v>37757</v>
          </cell>
          <cell r="I638">
            <v>2.2389253787976</v>
          </cell>
          <cell r="J638">
            <v>1.3129520400000001</v>
          </cell>
          <cell r="K638">
            <v>76164.240000000005</v>
          </cell>
          <cell r="L638">
            <v>76432.83</v>
          </cell>
        </row>
        <row r="639">
          <cell r="H639">
            <v>37760</v>
          </cell>
          <cell r="I639">
            <v>2.2393863593498402</v>
          </cell>
          <cell r="J639">
            <v>1.31359373</v>
          </cell>
          <cell r="K639">
            <v>76127.039999999994</v>
          </cell>
          <cell r="L639">
            <v>76395.490000000005</v>
          </cell>
        </row>
        <row r="640">
          <cell r="H640">
            <v>37761</v>
          </cell>
          <cell r="I640">
            <v>2.2398474348150699</v>
          </cell>
          <cell r="J640">
            <v>1.31423573</v>
          </cell>
          <cell r="K640">
            <v>76089.850000000006</v>
          </cell>
          <cell r="L640">
            <v>76358.17</v>
          </cell>
        </row>
        <row r="641">
          <cell r="H641">
            <v>37762</v>
          </cell>
          <cell r="I641">
            <v>2.2403086052128001</v>
          </cell>
          <cell r="J641">
            <v>1.31487804</v>
          </cell>
          <cell r="K641">
            <v>76052.679999999993</v>
          </cell>
          <cell r="L641">
            <v>76320.87</v>
          </cell>
        </row>
        <row r="642">
          <cell r="H642">
            <v>37763</v>
          </cell>
          <cell r="I642">
            <v>2.2407698705626098</v>
          </cell>
          <cell r="J642">
            <v>1.3155206699999999</v>
          </cell>
          <cell r="K642">
            <v>76015.53</v>
          </cell>
          <cell r="L642">
            <v>76283.59</v>
          </cell>
        </row>
        <row r="643">
          <cell r="H643">
            <v>37764</v>
          </cell>
          <cell r="I643">
            <v>2.2412312308840199</v>
          </cell>
          <cell r="J643">
            <v>1.31616361</v>
          </cell>
          <cell r="K643">
            <v>75978.399999999994</v>
          </cell>
          <cell r="L643">
            <v>76246.33</v>
          </cell>
        </row>
        <row r="644">
          <cell r="H644">
            <v>37767</v>
          </cell>
          <cell r="I644">
            <v>2.2416926861966102</v>
          </cell>
          <cell r="J644">
            <v>1.31680687</v>
          </cell>
          <cell r="K644">
            <v>75941.279999999999</v>
          </cell>
          <cell r="L644">
            <v>76209.08</v>
          </cell>
        </row>
        <row r="645">
          <cell r="H645">
            <v>37768</v>
          </cell>
          <cell r="I645">
            <v>2.2421542365199199</v>
          </cell>
          <cell r="J645">
            <v>1.31745044</v>
          </cell>
          <cell r="K645">
            <v>75904.179999999993</v>
          </cell>
          <cell r="L645">
            <v>76171.850000000006</v>
          </cell>
        </row>
        <row r="646">
          <cell r="H646">
            <v>37769</v>
          </cell>
          <cell r="I646">
            <v>2.24261588187351</v>
          </cell>
          <cell r="J646">
            <v>1.3180943199999999</v>
          </cell>
          <cell r="K646">
            <v>75867.100000000006</v>
          </cell>
          <cell r="L646">
            <v>76134.64</v>
          </cell>
        </row>
        <row r="647">
          <cell r="H647">
            <v>37770</v>
          </cell>
          <cell r="I647">
            <v>2.2430776222769602</v>
          </cell>
          <cell r="J647">
            <v>1.3187385199999999</v>
          </cell>
          <cell r="K647">
            <v>75830.039999999994</v>
          </cell>
          <cell r="L647">
            <v>76097.45</v>
          </cell>
        </row>
        <row r="648">
          <cell r="H648">
            <v>37771</v>
          </cell>
          <cell r="I648">
            <v>2.24353945774984</v>
          </cell>
          <cell r="J648">
            <v>1.31938304</v>
          </cell>
          <cell r="K648">
            <v>75793</v>
          </cell>
          <cell r="L648">
            <v>76060.28</v>
          </cell>
        </row>
        <row r="649">
          <cell r="H649">
            <v>37774</v>
          </cell>
          <cell r="I649">
            <v>2.2440013883117098</v>
          </cell>
          <cell r="J649">
            <v>1.3200278599999999</v>
          </cell>
          <cell r="K649">
            <v>75755.98</v>
          </cell>
          <cell r="L649">
            <v>76023.12</v>
          </cell>
        </row>
        <row r="650">
          <cell r="H650">
            <v>37775</v>
          </cell>
          <cell r="I650">
            <v>2.2444634139821602</v>
          </cell>
          <cell r="J650">
            <v>1.3206730099999999</v>
          </cell>
          <cell r="K650">
            <v>75718.97</v>
          </cell>
          <cell r="L650">
            <v>75985.990000000005</v>
          </cell>
        </row>
        <row r="651">
          <cell r="H651">
            <v>37776</v>
          </cell>
          <cell r="I651">
            <v>2.2449255347807702</v>
          </cell>
          <cell r="J651">
            <v>1.32131847</v>
          </cell>
          <cell r="K651">
            <v>75681.98</v>
          </cell>
          <cell r="L651">
            <v>75948.87</v>
          </cell>
        </row>
        <row r="652">
          <cell r="H652">
            <v>37777</v>
          </cell>
          <cell r="I652">
            <v>2.24538775072712</v>
          </cell>
          <cell r="J652">
            <v>1.32196424</v>
          </cell>
          <cell r="K652">
            <v>75645.009999999995</v>
          </cell>
          <cell r="L652">
            <v>75911.77</v>
          </cell>
        </row>
        <row r="653">
          <cell r="H653">
            <v>37778</v>
          </cell>
          <cell r="I653">
            <v>2.2458500618408102</v>
          </cell>
          <cell r="J653">
            <v>1.3226103300000001</v>
          </cell>
          <cell r="K653">
            <v>75608.06</v>
          </cell>
          <cell r="L653">
            <v>75874.679999999993</v>
          </cell>
        </row>
        <row r="654">
          <cell r="H654">
            <v>37781</v>
          </cell>
          <cell r="I654">
            <v>2.2463124681414302</v>
          </cell>
          <cell r="J654">
            <v>1.3232567399999999</v>
          </cell>
          <cell r="K654">
            <v>75571.12</v>
          </cell>
          <cell r="L654">
            <v>75837.62</v>
          </cell>
        </row>
        <row r="655">
          <cell r="H655">
            <v>37782</v>
          </cell>
          <cell r="I655">
            <v>2.2467749696485799</v>
          </cell>
          <cell r="J655">
            <v>1.3239034599999999</v>
          </cell>
          <cell r="K655">
            <v>75534.210000000006</v>
          </cell>
          <cell r="L655">
            <v>75800.570000000007</v>
          </cell>
        </row>
        <row r="656">
          <cell r="H656">
            <v>37783</v>
          </cell>
          <cell r="I656">
            <v>2.24723756638185</v>
          </cell>
          <cell r="J656">
            <v>1.3245505</v>
          </cell>
          <cell r="K656">
            <v>75497.31</v>
          </cell>
          <cell r="L656">
            <v>75763.539999999994</v>
          </cell>
        </row>
        <row r="657">
          <cell r="H657">
            <v>37784</v>
          </cell>
          <cell r="I657">
            <v>2.2477002583608598</v>
          </cell>
          <cell r="J657">
            <v>1.3251978600000001</v>
          </cell>
          <cell r="K657">
            <v>75460.429999999993</v>
          </cell>
          <cell r="L657">
            <v>75726.53</v>
          </cell>
        </row>
        <row r="658">
          <cell r="H658">
            <v>37785</v>
          </cell>
          <cell r="I658">
            <v>2.2481630456052302</v>
          </cell>
          <cell r="J658">
            <v>1.32584553</v>
          </cell>
          <cell r="K658">
            <v>75423.570000000007</v>
          </cell>
          <cell r="L658">
            <v>75689.539999999994</v>
          </cell>
        </row>
        <row r="659">
          <cell r="H659">
            <v>37788</v>
          </cell>
          <cell r="I659">
            <v>2.2486259281345502</v>
          </cell>
          <cell r="J659">
            <v>1.3264935200000001</v>
          </cell>
          <cell r="K659">
            <v>75386.720000000001</v>
          </cell>
          <cell r="L659">
            <v>75652.570000000007</v>
          </cell>
        </row>
        <row r="660">
          <cell r="H660">
            <v>37789</v>
          </cell>
          <cell r="I660">
            <v>2.24908890596845</v>
          </cell>
          <cell r="J660">
            <v>1.32714182</v>
          </cell>
          <cell r="K660">
            <v>75349.899999999994</v>
          </cell>
          <cell r="L660">
            <v>75615.61</v>
          </cell>
        </row>
        <row r="661">
          <cell r="H661">
            <v>37790</v>
          </cell>
          <cell r="I661">
            <v>2.2495519791265601</v>
          </cell>
          <cell r="J661">
            <v>1.32779044</v>
          </cell>
          <cell r="K661">
            <v>75313.09</v>
          </cell>
          <cell r="L661">
            <v>75578.67</v>
          </cell>
        </row>
        <row r="662">
          <cell r="H662">
            <v>37792</v>
          </cell>
          <cell r="I662">
            <v>2.2500151476284902</v>
          </cell>
          <cell r="J662">
            <v>1.3284393800000001</v>
          </cell>
          <cell r="K662">
            <v>75276.3</v>
          </cell>
          <cell r="L662">
            <v>75541.75</v>
          </cell>
        </row>
        <row r="663">
          <cell r="H663">
            <v>37795</v>
          </cell>
          <cell r="I663">
            <v>2.2504784114938898</v>
          </cell>
          <cell r="J663">
            <v>1.3290886399999999</v>
          </cell>
          <cell r="K663">
            <v>75239.53</v>
          </cell>
          <cell r="L663">
            <v>75504.850000000006</v>
          </cell>
        </row>
        <row r="664">
          <cell r="H664">
            <v>37796</v>
          </cell>
          <cell r="I664">
            <v>2.2509417707423802</v>
          </cell>
          <cell r="J664">
            <v>1.3297382099999999</v>
          </cell>
          <cell r="K664">
            <v>75202.77</v>
          </cell>
          <cell r="L664">
            <v>75467.97</v>
          </cell>
        </row>
        <row r="665">
          <cell r="H665">
            <v>37797</v>
          </cell>
          <cell r="I665">
            <v>2.2514052253936101</v>
          </cell>
          <cell r="J665">
            <v>1.3303881</v>
          </cell>
          <cell r="K665">
            <v>75166.039999999994</v>
          </cell>
          <cell r="L665">
            <v>75431.100000000006</v>
          </cell>
        </row>
        <row r="666">
          <cell r="H666">
            <v>37798</v>
          </cell>
          <cell r="I666">
            <v>2.25186877546721</v>
          </cell>
          <cell r="J666">
            <v>1.3310383100000001</v>
          </cell>
          <cell r="K666">
            <v>75129.320000000007</v>
          </cell>
          <cell r="L666">
            <v>75394.25</v>
          </cell>
        </row>
        <row r="667">
          <cell r="H667">
            <v>37799</v>
          </cell>
          <cell r="I667">
            <v>2.2523324209828401</v>
          </cell>
          <cell r="J667">
            <v>1.33168883</v>
          </cell>
          <cell r="K667">
            <v>75092.62</v>
          </cell>
          <cell r="L667">
            <v>75357.42</v>
          </cell>
        </row>
        <row r="668">
          <cell r="H668">
            <v>37802</v>
          </cell>
          <cell r="I668">
            <v>2.25279616196014</v>
          </cell>
          <cell r="J668">
            <v>1.33233968</v>
          </cell>
          <cell r="K668">
            <v>75055.929999999993</v>
          </cell>
          <cell r="L668">
            <v>75320.61</v>
          </cell>
        </row>
        <row r="669">
          <cell r="H669">
            <v>37803</v>
          </cell>
          <cell r="I669">
            <v>2.25326</v>
          </cell>
          <cell r="J669">
            <v>1.3329908399999999</v>
          </cell>
          <cell r="K669">
            <v>75019.27</v>
          </cell>
          <cell r="L669">
            <v>75283.820000000007</v>
          </cell>
        </row>
        <row r="670">
          <cell r="H670">
            <v>37804</v>
          </cell>
          <cell r="I670">
            <v>2.2537041128652602</v>
          </cell>
          <cell r="J670">
            <v>1.3336580600000001</v>
          </cell>
          <cell r="K670">
            <v>74981.740000000005</v>
          </cell>
          <cell r="L670">
            <v>75246.149999999994</v>
          </cell>
        </row>
        <row r="671">
          <cell r="H671">
            <v>37805</v>
          </cell>
          <cell r="I671">
            <v>2.2541483132642499</v>
          </cell>
          <cell r="J671">
            <v>1.3343256100000001</v>
          </cell>
          <cell r="K671">
            <v>74944.23</v>
          </cell>
          <cell r="L671">
            <v>75208.509999999995</v>
          </cell>
        </row>
        <row r="672">
          <cell r="H672">
            <v>37806</v>
          </cell>
          <cell r="I672">
            <v>2.2545926012142199</v>
          </cell>
          <cell r="J672">
            <v>1.3349934999999999</v>
          </cell>
          <cell r="K672">
            <v>74906.73</v>
          </cell>
          <cell r="L672">
            <v>75170.880000000005</v>
          </cell>
        </row>
        <row r="673">
          <cell r="H673">
            <v>37809</v>
          </cell>
          <cell r="I673">
            <v>2.2550369767324199</v>
          </cell>
          <cell r="J673">
            <v>1.3356617200000001</v>
          </cell>
          <cell r="K673">
            <v>74869.259999999995</v>
          </cell>
          <cell r="L673">
            <v>75133.279999999999</v>
          </cell>
        </row>
        <row r="674">
          <cell r="H674">
            <v>37810</v>
          </cell>
          <cell r="I674">
            <v>2.2554814398361098</v>
          </cell>
          <cell r="J674">
            <v>1.3363302699999999</v>
          </cell>
          <cell r="K674">
            <v>74831.8</v>
          </cell>
          <cell r="L674">
            <v>75095.69</v>
          </cell>
        </row>
        <row r="675">
          <cell r="H675">
            <v>37811</v>
          </cell>
          <cell r="I675">
            <v>2.2559259905425502</v>
          </cell>
          <cell r="J675">
            <v>1.33699916</v>
          </cell>
          <cell r="K675">
            <v>74794.36</v>
          </cell>
          <cell r="L675">
            <v>75058.12</v>
          </cell>
        </row>
        <row r="676">
          <cell r="H676">
            <v>37812</v>
          </cell>
          <cell r="I676">
            <v>2.25637062886902</v>
          </cell>
          <cell r="J676">
            <v>1.3376683899999999</v>
          </cell>
          <cell r="K676">
            <v>74756.94</v>
          </cell>
          <cell r="L676">
            <v>75020.570000000007</v>
          </cell>
        </row>
        <row r="677">
          <cell r="H677">
            <v>37813</v>
          </cell>
          <cell r="I677">
            <v>2.2568153548327698</v>
          </cell>
          <cell r="J677">
            <v>1.3383379500000001</v>
          </cell>
          <cell r="K677">
            <v>74719.539999999994</v>
          </cell>
          <cell r="L677">
            <v>74983.03</v>
          </cell>
        </row>
        <row r="678">
          <cell r="H678">
            <v>37816</v>
          </cell>
          <cell r="I678">
            <v>2.25726016845109</v>
          </cell>
          <cell r="J678">
            <v>1.3390078400000001</v>
          </cell>
          <cell r="K678">
            <v>74682.16</v>
          </cell>
          <cell r="L678">
            <v>74945.52</v>
          </cell>
        </row>
        <row r="679">
          <cell r="H679">
            <v>37817</v>
          </cell>
          <cell r="I679">
            <v>2.2577050697412502</v>
          </cell>
          <cell r="J679">
            <v>1.3396780699999999</v>
          </cell>
          <cell r="K679">
            <v>74644.800000000003</v>
          </cell>
          <cell r="L679">
            <v>74908.03</v>
          </cell>
        </row>
        <row r="680">
          <cell r="H680">
            <v>37818</v>
          </cell>
          <cell r="I680">
            <v>2.2581500587205299</v>
          </cell>
          <cell r="J680">
            <v>1.34034864</v>
          </cell>
          <cell r="K680">
            <v>74607.45</v>
          </cell>
          <cell r="L680">
            <v>74870.55</v>
          </cell>
        </row>
        <row r="681">
          <cell r="H681">
            <v>37819</v>
          </cell>
          <cell r="I681">
            <v>2.2585951354062099</v>
          </cell>
          <cell r="J681">
            <v>1.34101954</v>
          </cell>
          <cell r="K681">
            <v>74570.13</v>
          </cell>
          <cell r="L681">
            <v>74833.09</v>
          </cell>
        </row>
        <row r="682">
          <cell r="H682">
            <v>37820</v>
          </cell>
          <cell r="I682">
            <v>2.2590402998155898</v>
          </cell>
          <cell r="J682">
            <v>1.34169077</v>
          </cell>
          <cell r="K682">
            <v>74532.820000000007</v>
          </cell>
          <cell r="L682">
            <v>74795.66</v>
          </cell>
        </row>
        <row r="683">
          <cell r="H683">
            <v>37823</v>
          </cell>
          <cell r="I683">
            <v>2.2594855519659398</v>
          </cell>
          <cell r="J683">
            <v>1.3423623499999999</v>
          </cell>
          <cell r="K683">
            <v>74495.53</v>
          </cell>
          <cell r="L683">
            <v>74758.240000000005</v>
          </cell>
        </row>
        <row r="684">
          <cell r="H684">
            <v>37824</v>
          </cell>
          <cell r="I684">
            <v>2.25993089187457</v>
          </cell>
          <cell r="J684">
            <v>1.34303426</v>
          </cell>
          <cell r="K684">
            <v>74458.259999999995</v>
          </cell>
          <cell r="L684">
            <v>74720.83</v>
          </cell>
        </row>
        <row r="685">
          <cell r="H685">
            <v>37825</v>
          </cell>
          <cell r="I685">
            <v>2.2603763195587701</v>
          </cell>
          <cell r="J685">
            <v>1.3437064999999999</v>
          </cell>
          <cell r="K685">
            <v>74421.009999999995</v>
          </cell>
          <cell r="L685">
            <v>74683.45</v>
          </cell>
        </row>
        <row r="686">
          <cell r="H686">
            <v>37826</v>
          </cell>
          <cell r="I686">
            <v>2.26082183503584</v>
          </cell>
          <cell r="J686">
            <v>1.3443790799999999</v>
          </cell>
          <cell r="K686">
            <v>74383.78</v>
          </cell>
          <cell r="L686">
            <v>74646.09</v>
          </cell>
        </row>
        <row r="687">
          <cell r="H687">
            <v>37827</v>
          </cell>
          <cell r="I687">
            <v>2.2612674383230802</v>
          </cell>
          <cell r="J687">
            <v>1.3450519999999999</v>
          </cell>
          <cell r="K687">
            <v>74346.570000000007</v>
          </cell>
          <cell r="L687">
            <v>74608.740000000005</v>
          </cell>
        </row>
        <row r="688">
          <cell r="H688">
            <v>37830</v>
          </cell>
          <cell r="I688">
            <v>2.2617131294378101</v>
          </cell>
          <cell r="J688">
            <v>1.34572526</v>
          </cell>
          <cell r="K688">
            <v>74309.37</v>
          </cell>
          <cell r="L688">
            <v>74571.42</v>
          </cell>
        </row>
        <row r="689">
          <cell r="H689">
            <v>37831</v>
          </cell>
          <cell r="I689">
            <v>2.2621589083973301</v>
          </cell>
          <cell r="J689">
            <v>1.3463988499999999</v>
          </cell>
          <cell r="K689">
            <v>74272.2</v>
          </cell>
          <cell r="L689">
            <v>74534.11</v>
          </cell>
        </row>
        <row r="690">
          <cell r="H690">
            <v>37832</v>
          </cell>
          <cell r="I690">
            <v>2.26260477521895</v>
          </cell>
          <cell r="J690">
            <v>1.34707278</v>
          </cell>
          <cell r="K690">
            <v>74235.039999999994</v>
          </cell>
          <cell r="L690">
            <v>74496.820000000007</v>
          </cell>
        </row>
        <row r="691">
          <cell r="H691">
            <v>37833</v>
          </cell>
          <cell r="I691">
            <v>2.26305072992001</v>
          </cell>
          <cell r="J691">
            <v>1.3477470499999999</v>
          </cell>
          <cell r="K691">
            <v>74197.899999999994</v>
          </cell>
          <cell r="L691">
            <v>74459.55</v>
          </cell>
        </row>
        <row r="692">
          <cell r="H692">
            <v>37834</v>
          </cell>
          <cell r="I692">
            <v>2.2634967725177999</v>
          </cell>
          <cell r="J692">
            <v>1.3484216499999999</v>
          </cell>
          <cell r="K692">
            <v>74160.78</v>
          </cell>
          <cell r="L692">
            <v>74422.3</v>
          </cell>
        </row>
        <row r="693">
          <cell r="H693">
            <v>37837</v>
          </cell>
          <cell r="I693">
            <v>2.2639429030296698</v>
          </cell>
          <cell r="J693">
            <v>1.34909659</v>
          </cell>
          <cell r="K693">
            <v>74123.679999999993</v>
          </cell>
          <cell r="L693">
            <v>74385.070000000007</v>
          </cell>
        </row>
        <row r="694">
          <cell r="H694">
            <v>37838</v>
          </cell>
          <cell r="I694">
            <v>2.2643891214729299</v>
          </cell>
          <cell r="J694">
            <v>1.3497718700000001</v>
          </cell>
          <cell r="K694">
            <v>74086.59</v>
          </cell>
          <cell r="L694">
            <v>74347.850000000006</v>
          </cell>
        </row>
        <row r="695">
          <cell r="H695">
            <v>37839</v>
          </cell>
          <cell r="I695">
            <v>2.2648354278649201</v>
          </cell>
          <cell r="J695">
            <v>1.3504474900000001</v>
          </cell>
          <cell r="K695">
            <v>74049.53</v>
          </cell>
          <cell r="L695">
            <v>74310.66</v>
          </cell>
        </row>
        <row r="696">
          <cell r="H696">
            <v>37840</v>
          </cell>
          <cell r="I696">
            <v>2.2652818222229798</v>
          </cell>
          <cell r="J696">
            <v>1.35112345</v>
          </cell>
          <cell r="K696">
            <v>74012.479999999996</v>
          </cell>
          <cell r="L696">
            <v>74273.48</v>
          </cell>
        </row>
        <row r="697">
          <cell r="H697">
            <v>37841</v>
          </cell>
          <cell r="I697">
            <v>2.2657283045644299</v>
          </cell>
          <cell r="J697">
            <v>1.3517997399999999</v>
          </cell>
          <cell r="K697">
            <v>73975.45</v>
          </cell>
          <cell r="L697">
            <v>74236.320000000007</v>
          </cell>
        </row>
        <row r="698">
          <cell r="H698">
            <v>37844</v>
          </cell>
          <cell r="I698">
            <v>2.2661748749066302</v>
          </cell>
          <cell r="J698">
            <v>1.35247637</v>
          </cell>
          <cell r="K698">
            <v>73938.45</v>
          </cell>
          <cell r="L698">
            <v>74199.179999999993</v>
          </cell>
        </row>
        <row r="699">
          <cell r="H699">
            <v>37845</v>
          </cell>
          <cell r="I699">
            <v>2.26662153326691</v>
          </cell>
          <cell r="J699">
            <v>1.3531533499999999</v>
          </cell>
          <cell r="K699">
            <v>73901.45</v>
          </cell>
          <cell r="L699">
            <v>74162.06</v>
          </cell>
        </row>
        <row r="700">
          <cell r="H700">
            <v>37846</v>
          </cell>
          <cell r="I700">
            <v>2.26706827966263</v>
          </cell>
          <cell r="J700">
            <v>1.3538306600000001</v>
          </cell>
          <cell r="K700">
            <v>73864.479999999996</v>
          </cell>
          <cell r="L700">
            <v>74124.960000000006</v>
          </cell>
        </row>
        <row r="701">
          <cell r="H701">
            <v>37847</v>
          </cell>
          <cell r="I701">
            <v>2.2675151141111298</v>
          </cell>
          <cell r="J701">
            <v>1.3545083099999999</v>
          </cell>
          <cell r="K701">
            <v>73827.53</v>
          </cell>
          <cell r="L701">
            <v>74087.87</v>
          </cell>
        </row>
        <row r="702">
          <cell r="H702">
            <v>37848</v>
          </cell>
          <cell r="I702">
            <v>2.2679620366297799</v>
          </cell>
          <cell r="J702">
            <v>1.35518629</v>
          </cell>
          <cell r="K702">
            <v>73790.59</v>
          </cell>
          <cell r="L702">
            <v>74050.81</v>
          </cell>
        </row>
        <row r="703">
          <cell r="H703">
            <v>37851</v>
          </cell>
          <cell r="I703">
            <v>2.2684090472359202</v>
          </cell>
          <cell r="J703">
            <v>1.35586462</v>
          </cell>
          <cell r="K703">
            <v>73753.679999999993</v>
          </cell>
          <cell r="L703">
            <v>74013.759999999995</v>
          </cell>
        </row>
        <row r="704">
          <cell r="H704">
            <v>37852</v>
          </cell>
          <cell r="I704">
            <v>2.2688561459469301</v>
          </cell>
          <cell r="J704">
            <v>1.3565432900000001</v>
          </cell>
          <cell r="K704">
            <v>73716.78</v>
          </cell>
          <cell r="L704">
            <v>73976.73</v>
          </cell>
        </row>
        <row r="705">
          <cell r="H705">
            <v>37853</v>
          </cell>
          <cell r="I705">
            <v>2.2693033327801699</v>
          </cell>
          <cell r="J705">
            <v>1.3572223000000001</v>
          </cell>
          <cell r="K705">
            <v>73679.899999999994</v>
          </cell>
          <cell r="L705">
            <v>73939.72</v>
          </cell>
        </row>
        <row r="706">
          <cell r="H706">
            <v>37854</v>
          </cell>
          <cell r="I706">
            <v>2.2697506077530001</v>
          </cell>
          <cell r="J706">
            <v>1.3579016399999999</v>
          </cell>
          <cell r="K706">
            <v>73643.039999999994</v>
          </cell>
          <cell r="L706">
            <v>73902.73</v>
          </cell>
        </row>
        <row r="707">
          <cell r="H707">
            <v>37855</v>
          </cell>
          <cell r="I707">
            <v>2.2701979708828</v>
          </cell>
          <cell r="J707">
            <v>1.35858133</v>
          </cell>
          <cell r="K707">
            <v>73606.19</v>
          </cell>
          <cell r="L707">
            <v>73865.759999999995</v>
          </cell>
        </row>
        <row r="708">
          <cell r="H708">
            <v>37858</v>
          </cell>
          <cell r="I708">
            <v>2.2706454221869401</v>
          </cell>
          <cell r="J708">
            <v>1.3592613600000001</v>
          </cell>
          <cell r="K708">
            <v>73569.37</v>
          </cell>
          <cell r="L708">
            <v>73828.800000000003</v>
          </cell>
        </row>
        <row r="709">
          <cell r="H709">
            <v>37859</v>
          </cell>
          <cell r="I709">
            <v>2.2710929616828102</v>
          </cell>
          <cell r="J709">
            <v>1.3599417300000001</v>
          </cell>
          <cell r="K709">
            <v>73532.56</v>
          </cell>
          <cell r="L709">
            <v>73791.87</v>
          </cell>
        </row>
        <row r="710">
          <cell r="H710">
            <v>37860</v>
          </cell>
          <cell r="I710">
            <v>2.2715405893877798</v>
          </cell>
          <cell r="J710">
            <v>1.36062243</v>
          </cell>
          <cell r="K710">
            <v>73495.77</v>
          </cell>
          <cell r="L710">
            <v>73754.95</v>
          </cell>
        </row>
        <row r="711">
          <cell r="H711">
            <v>37861</v>
          </cell>
          <cell r="I711">
            <v>2.27198830531924</v>
          </cell>
          <cell r="J711">
            <v>1.3613034799999999</v>
          </cell>
          <cell r="K711">
            <v>73459.009999999995</v>
          </cell>
          <cell r="L711">
            <v>73718.05</v>
          </cell>
        </row>
        <row r="712">
          <cell r="H712">
            <v>37862</v>
          </cell>
          <cell r="I712">
            <v>2.27243610949458</v>
          </cell>
          <cell r="J712">
            <v>1.3619848699999999</v>
          </cell>
          <cell r="K712">
            <v>73422.25</v>
          </cell>
          <cell r="L712">
            <v>73681.17</v>
          </cell>
        </row>
        <row r="713">
          <cell r="H713">
            <v>37865</v>
          </cell>
          <cell r="I713">
            <v>2.2728840019311898</v>
          </cell>
          <cell r="J713">
            <v>1.3626666000000001</v>
          </cell>
          <cell r="K713">
            <v>73385.52</v>
          </cell>
          <cell r="L713">
            <v>73644.31</v>
          </cell>
        </row>
        <row r="714">
          <cell r="H714">
            <v>37866</v>
          </cell>
          <cell r="I714">
            <v>2.27333198264648</v>
          </cell>
          <cell r="J714">
            <v>1.3633486800000001</v>
          </cell>
          <cell r="K714">
            <v>73348.81</v>
          </cell>
          <cell r="L714">
            <v>73607.47</v>
          </cell>
        </row>
        <row r="715">
          <cell r="H715">
            <v>37867</v>
          </cell>
          <cell r="I715">
            <v>2.2737800516578299</v>
          </cell>
          <cell r="J715">
            <v>1.3640310899999999</v>
          </cell>
          <cell r="K715">
            <v>73312.11</v>
          </cell>
          <cell r="L715">
            <v>73570.64</v>
          </cell>
        </row>
        <row r="716">
          <cell r="H716">
            <v>37868</v>
          </cell>
          <cell r="I716">
            <v>2.2742282089826502</v>
          </cell>
          <cell r="J716">
            <v>1.36471385</v>
          </cell>
          <cell r="K716">
            <v>73275.429999999993</v>
          </cell>
          <cell r="L716">
            <v>73533.83</v>
          </cell>
        </row>
        <row r="717">
          <cell r="H717">
            <v>37869</v>
          </cell>
          <cell r="I717">
            <v>2.27467645463835</v>
          </cell>
          <cell r="J717">
            <v>1.3653969399999999</v>
          </cell>
          <cell r="K717">
            <v>73238.78</v>
          </cell>
          <cell r="L717">
            <v>73497.039999999994</v>
          </cell>
        </row>
        <row r="718">
          <cell r="H718">
            <v>37872</v>
          </cell>
          <cell r="I718">
            <v>2.2751247886423398</v>
          </cell>
          <cell r="J718">
            <v>1.3660803800000001</v>
          </cell>
          <cell r="K718">
            <v>73202.13</v>
          </cell>
          <cell r="L718">
            <v>73460.28</v>
          </cell>
        </row>
        <row r="719">
          <cell r="H719">
            <v>37873</v>
          </cell>
          <cell r="I719">
            <v>2.2755732110120301</v>
          </cell>
          <cell r="J719">
            <v>1.36676416</v>
          </cell>
          <cell r="K719">
            <v>73165.509999999995</v>
          </cell>
          <cell r="L719">
            <v>73423.520000000004</v>
          </cell>
        </row>
        <row r="720">
          <cell r="H720">
            <v>37874</v>
          </cell>
          <cell r="I720">
            <v>2.2760217217648302</v>
          </cell>
          <cell r="J720">
            <v>1.36744829</v>
          </cell>
          <cell r="K720">
            <v>73128.91</v>
          </cell>
          <cell r="L720">
            <v>73386.789999999994</v>
          </cell>
        </row>
        <row r="721">
          <cell r="H721">
            <v>37875</v>
          </cell>
          <cell r="I721">
            <v>2.2764703209181798</v>
          </cell>
          <cell r="J721">
            <v>1.36813275</v>
          </cell>
          <cell r="K721">
            <v>73092.320000000007</v>
          </cell>
          <cell r="L721">
            <v>73350.080000000002</v>
          </cell>
        </row>
        <row r="722">
          <cell r="H722">
            <v>37876</v>
          </cell>
          <cell r="I722">
            <v>2.2769190084894801</v>
          </cell>
          <cell r="J722">
            <v>1.3688175600000001</v>
          </cell>
          <cell r="K722">
            <v>73055.75</v>
          </cell>
          <cell r="L722">
            <v>73313.38</v>
          </cell>
        </row>
        <row r="723">
          <cell r="H723">
            <v>37879</v>
          </cell>
          <cell r="I723">
            <v>2.2773677844961799</v>
          </cell>
          <cell r="J723">
            <v>1.3695027099999999</v>
          </cell>
          <cell r="K723">
            <v>73019.210000000006</v>
          </cell>
          <cell r="L723">
            <v>73276.7</v>
          </cell>
        </row>
        <row r="724">
          <cell r="H724">
            <v>37880</v>
          </cell>
          <cell r="I724">
            <v>2.2778166489556901</v>
          </cell>
          <cell r="J724">
            <v>1.3701882000000001</v>
          </cell>
          <cell r="K724">
            <v>72982.67</v>
          </cell>
          <cell r="L724">
            <v>73240.039999999994</v>
          </cell>
        </row>
        <row r="725">
          <cell r="H725">
            <v>37881</v>
          </cell>
          <cell r="I725">
            <v>2.2782656018854501</v>
          </cell>
          <cell r="J725">
            <v>1.3708740399999999</v>
          </cell>
          <cell r="K725">
            <v>72946.16</v>
          </cell>
          <cell r="L725">
            <v>73203.399999999994</v>
          </cell>
        </row>
        <row r="726">
          <cell r="H726">
            <v>37882</v>
          </cell>
          <cell r="I726">
            <v>2.27871464330291</v>
          </cell>
          <cell r="J726">
            <v>1.3715602200000001</v>
          </cell>
          <cell r="K726">
            <v>72909.67</v>
          </cell>
          <cell r="L726">
            <v>73166.78</v>
          </cell>
        </row>
        <row r="727">
          <cell r="H727">
            <v>37883</v>
          </cell>
          <cell r="I727">
            <v>2.2791637732254899</v>
          </cell>
          <cell r="J727">
            <v>1.37224675</v>
          </cell>
          <cell r="K727">
            <v>72873.19</v>
          </cell>
          <cell r="L727">
            <v>73130.17</v>
          </cell>
        </row>
        <row r="728">
          <cell r="H728">
            <v>37886</v>
          </cell>
          <cell r="I728">
            <v>2.2796129916706498</v>
          </cell>
          <cell r="J728">
            <v>1.37293361</v>
          </cell>
          <cell r="K728">
            <v>72836.73</v>
          </cell>
          <cell r="L728">
            <v>73093.59</v>
          </cell>
        </row>
        <row r="729">
          <cell r="H729">
            <v>37887</v>
          </cell>
          <cell r="I729">
            <v>2.2800622986558299</v>
          </cell>
          <cell r="J729">
            <v>1.37362082</v>
          </cell>
          <cell r="K729">
            <v>72800.289999999994</v>
          </cell>
          <cell r="L729">
            <v>73057.02</v>
          </cell>
        </row>
        <row r="730">
          <cell r="H730">
            <v>37888</v>
          </cell>
          <cell r="I730">
            <v>2.28051169419849</v>
          </cell>
          <cell r="J730">
            <v>1.37430838</v>
          </cell>
          <cell r="K730">
            <v>72763.87</v>
          </cell>
          <cell r="L730">
            <v>73020.47</v>
          </cell>
        </row>
        <row r="731">
          <cell r="H731">
            <v>37889</v>
          </cell>
          <cell r="I731">
            <v>2.2809611783160699</v>
          </cell>
          <cell r="J731">
            <v>1.37499628</v>
          </cell>
          <cell r="K731">
            <v>72727.47</v>
          </cell>
          <cell r="L731">
            <v>72983.94</v>
          </cell>
        </row>
        <row r="732">
          <cell r="H732">
            <v>37890</v>
          </cell>
          <cell r="I732">
            <v>2.2814107510260402</v>
          </cell>
          <cell r="J732">
            <v>1.3756845200000001</v>
          </cell>
          <cell r="K732">
            <v>72691.08</v>
          </cell>
          <cell r="L732">
            <v>72947.42</v>
          </cell>
        </row>
        <row r="733">
          <cell r="H733">
            <v>37893</v>
          </cell>
          <cell r="I733">
            <v>2.2818604123458601</v>
          </cell>
          <cell r="J733">
            <v>1.3763731100000001</v>
          </cell>
          <cell r="K733">
            <v>72654.720000000001</v>
          </cell>
          <cell r="L733">
            <v>72910.929999999993</v>
          </cell>
        </row>
        <row r="734">
          <cell r="H734">
            <v>37894</v>
          </cell>
          <cell r="I734">
            <v>2.28231016229299</v>
          </cell>
          <cell r="J734">
            <v>1.37706204</v>
          </cell>
          <cell r="K734">
            <v>72618.37</v>
          </cell>
          <cell r="L734">
            <v>72874.45</v>
          </cell>
        </row>
        <row r="735">
          <cell r="H735">
            <v>37895</v>
          </cell>
          <cell r="I735">
            <v>2.2827600000000001</v>
          </cell>
          <cell r="J735">
            <v>1.37775132</v>
          </cell>
          <cell r="K735">
            <v>72582.039999999994</v>
          </cell>
          <cell r="L735">
            <v>72837.990000000005</v>
          </cell>
        </row>
        <row r="736">
          <cell r="H736">
            <v>37896</v>
          </cell>
          <cell r="I736">
            <v>2.2832167554439202</v>
          </cell>
          <cell r="J736">
            <v>1.3784449599999999</v>
          </cell>
          <cell r="K736">
            <v>72545.52</v>
          </cell>
          <cell r="L736">
            <v>72801.34</v>
          </cell>
        </row>
        <row r="737">
          <cell r="H737">
            <v>37897</v>
          </cell>
          <cell r="I737">
            <v>2.2836736022796398</v>
          </cell>
          <cell r="J737">
            <v>1.37913894</v>
          </cell>
          <cell r="K737">
            <v>72509.009999999995</v>
          </cell>
          <cell r="L737">
            <v>72764.710000000006</v>
          </cell>
        </row>
        <row r="738">
          <cell r="H738">
            <v>37900</v>
          </cell>
          <cell r="I738">
            <v>2.2841305405254499</v>
          </cell>
          <cell r="J738">
            <v>1.3798332799999999</v>
          </cell>
          <cell r="K738">
            <v>72472.52</v>
          </cell>
          <cell r="L738">
            <v>72728.09</v>
          </cell>
        </row>
        <row r="739">
          <cell r="H739">
            <v>37901</v>
          </cell>
          <cell r="I739">
            <v>2.2845875701996201</v>
          </cell>
          <cell r="J739">
            <v>1.3805279699999999</v>
          </cell>
          <cell r="K739">
            <v>72436.06</v>
          </cell>
          <cell r="L739">
            <v>72691.490000000005</v>
          </cell>
        </row>
        <row r="740">
          <cell r="H740">
            <v>37902</v>
          </cell>
          <cell r="I740">
            <v>2.2850446913204601</v>
          </cell>
          <cell r="J740">
            <v>1.3812230000000001</v>
          </cell>
          <cell r="K740">
            <v>72399.61</v>
          </cell>
          <cell r="L740">
            <v>72654.92</v>
          </cell>
        </row>
        <row r="741">
          <cell r="H741">
            <v>37903</v>
          </cell>
          <cell r="I741">
            <v>2.2855019039062698</v>
          </cell>
          <cell r="J741">
            <v>1.3819183900000001</v>
          </cell>
          <cell r="K741">
            <v>72363.17</v>
          </cell>
          <cell r="L741">
            <v>72618.36</v>
          </cell>
        </row>
        <row r="742">
          <cell r="H742">
            <v>37904</v>
          </cell>
          <cell r="I742">
            <v>2.2859592079753401</v>
          </cell>
          <cell r="J742">
            <v>1.3826141199999999</v>
          </cell>
          <cell r="K742">
            <v>72326.759999999995</v>
          </cell>
          <cell r="L742">
            <v>72581.81</v>
          </cell>
        </row>
        <row r="743">
          <cell r="H743">
            <v>37907</v>
          </cell>
          <cell r="I743">
            <v>2.2864166035459799</v>
          </cell>
          <cell r="J743">
            <v>1.3833102100000001</v>
          </cell>
          <cell r="K743">
            <v>72290.37</v>
          </cell>
          <cell r="L743">
            <v>72545.289999999994</v>
          </cell>
        </row>
        <row r="744">
          <cell r="H744">
            <v>37908</v>
          </cell>
          <cell r="I744">
            <v>2.2868740906365002</v>
          </cell>
          <cell r="J744">
            <v>1.38400664</v>
          </cell>
          <cell r="K744">
            <v>72253.990000000005</v>
          </cell>
          <cell r="L744">
            <v>72508.789999999994</v>
          </cell>
        </row>
        <row r="745">
          <cell r="H745">
            <v>37909</v>
          </cell>
          <cell r="I745">
            <v>2.2873316692652002</v>
          </cell>
          <cell r="J745">
            <v>1.3847034300000001</v>
          </cell>
          <cell r="K745">
            <v>72217.63</v>
          </cell>
          <cell r="L745">
            <v>72472.3</v>
          </cell>
        </row>
        <row r="746">
          <cell r="H746">
            <v>37910</v>
          </cell>
          <cell r="I746">
            <v>2.2877893394504198</v>
          </cell>
          <cell r="J746">
            <v>1.3854005700000001</v>
          </cell>
          <cell r="K746">
            <v>72181.289999999994</v>
          </cell>
          <cell r="L746">
            <v>72435.83</v>
          </cell>
        </row>
        <row r="747">
          <cell r="H747">
            <v>37911</v>
          </cell>
          <cell r="I747">
            <v>2.2882471012104602</v>
          </cell>
          <cell r="J747">
            <v>1.3860980599999999</v>
          </cell>
          <cell r="K747">
            <v>72144.97</v>
          </cell>
          <cell r="L747">
            <v>72399.38</v>
          </cell>
        </row>
        <row r="748">
          <cell r="H748">
            <v>37914</v>
          </cell>
          <cell r="I748">
            <v>2.28870495456365</v>
          </cell>
          <cell r="J748">
            <v>1.3867959000000001</v>
          </cell>
          <cell r="K748">
            <v>72108.66</v>
          </cell>
          <cell r="L748">
            <v>72362.95</v>
          </cell>
        </row>
        <row r="749">
          <cell r="H749">
            <v>37915</v>
          </cell>
          <cell r="I749">
            <v>2.2891628995283102</v>
          </cell>
          <cell r="J749">
            <v>1.3874940899999999</v>
          </cell>
          <cell r="K749">
            <v>72072.38</v>
          </cell>
          <cell r="L749">
            <v>72326.539999999994</v>
          </cell>
        </row>
        <row r="750">
          <cell r="H750">
            <v>37916</v>
          </cell>
          <cell r="I750">
            <v>2.2896209361227799</v>
          </cell>
          <cell r="J750">
            <v>1.38819263</v>
          </cell>
          <cell r="K750">
            <v>72036.11</v>
          </cell>
          <cell r="L750">
            <v>72290.14</v>
          </cell>
        </row>
        <row r="751">
          <cell r="H751">
            <v>37917</v>
          </cell>
          <cell r="I751">
            <v>2.2900790643653899</v>
          </cell>
          <cell r="J751">
            <v>1.38889152</v>
          </cell>
          <cell r="K751">
            <v>71999.86</v>
          </cell>
          <cell r="L751">
            <v>72253.759999999995</v>
          </cell>
        </row>
        <row r="752">
          <cell r="H752">
            <v>37918</v>
          </cell>
          <cell r="I752">
            <v>2.29053728427448</v>
          </cell>
          <cell r="J752">
            <v>1.3895907700000001</v>
          </cell>
          <cell r="K752">
            <v>71963.63</v>
          </cell>
          <cell r="L752">
            <v>72217.41</v>
          </cell>
        </row>
        <row r="753">
          <cell r="H753">
            <v>37921</v>
          </cell>
          <cell r="I753">
            <v>2.2909955958683801</v>
          </cell>
          <cell r="J753">
            <v>1.39029037</v>
          </cell>
          <cell r="K753">
            <v>71927.42</v>
          </cell>
          <cell r="L753">
            <v>72181.070000000007</v>
          </cell>
        </row>
        <row r="754">
          <cell r="H754">
            <v>37922</v>
          </cell>
          <cell r="I754">
            <v>2.2914539991654501</v>
          </cell>
          <cell r="J754">
            <v>1.39099032</v>
          </cell>
          <cell r="K754">
            <v>71891.23</v>
          </cell>
          <cell r="L754">
            <v>72144.740000000005</v>
          </cell>
        </row>
        <row r="755">
          <cell r="H755">
            <v>37923</v>
          </cell>
          <cell r="I755">
            <v>2.2919124941840399</v>
          </cell>
          <cell r="J755">
            <v>1.3916906200000001</v>
          </cell>
          <cell r="K755">
            <v>71855.05</v>
          </cell>
          <cell r="L755">
            <v>72108.44</v>
          </cell>
        </row>
        <row r="756">
          <cell r="H756">
            <v>37924</v>
          </cell>
          <cell r="I756">
            <v>2.2923710809424902</v>
          </cell>
          <cell r="J756">
            <v>1.39239128</v>
          </cell>
          <cell r="K756">
            <v>71818.89</v>
          </cell>
          <cell r="L756">
            <v>72072.160000000003</v>
          </cell>
        </row>
        <row r="757">
          <cell r="H757">
            <v>37925</v>
          </cell>
          <cell r="I757">
            <v>2.2928297594591598</v>
          </cell>
          <cell r="J757">
            <v>1.3930922800000001</v>
          </cell>
          <cell r="K757">
            <v>71782.75</v>
          </cell>
          <cell r="L757">
            <v>72035.89</v>
          </cell>
        </row>
        <row r="758">
          <cell r="H758">
            <v>37928</v>
          </cell>
          <cell r="I758">
            <v>2.2932885297524099</v>
          </cell>
          <cell r="J758">
            <v>1.3937936500000001</v>
          </cell>
          <cell r="K758">
            <v>71746.63</v>
          </cell>
          <cell r="L758">
            <v>71999.64</v>
          </cell>
        </row>
        <row r="759">
          <cell r="H759">
            <v>37929</v>
          </cell>
          <cell r="I759">
            <v>2.2937473918406099</v>
          </cell>
          <cell r="J759">
            <v>1.3944953600000001</v>
          </cell>
          <cell r="K759">
            <v>71710.53</v>
          </cell>
          <cell r="L759">
            <v>71963.41</v>
          </cell>
        </row>
        <row r="760">
          <cell r="H760">
            <v>37930</v>
          </cell>
          <cell r="I760">
            <v>2.2942063457421198</v>
          </cell>
          <cell r="J760">
            <v>1.3951974300000001</v>
          </cell>
          <cell r="K760">
            <v>71674.44</v>
          </cell>
          <cell r="L760">
            <v>71927.199999999997</v>
          </cell>
        </row>
        <row r="761">
          <cell r="H761">
            <v>37931</v>
          </cell>
          <cell r="I761">
            <v>2.2946653914753199</v>
          </cell>
          <cell r="J761">
            <v>1.3958998499999999</v>
          </cell>
          <cell r="K761">
            <v>71638.38</v>
          </cell>
          <cell r="L761">
            <v>71891</v>
          </cell>
        </row>
        <row r="762">
          <cell r="H762">
            <v>37932</v>
          </cell>
          <cell r="I762">
            <v>2.2951245290585698</v>
          </cell>
          <cell r="J762">
            <v>1.3966026199999999</v>
          </cell>
          <cell r="K762">
            <v>71602.33</v>
          </cell>
          <cell r="L762">
            <v>71854.83</v>
          </cell>
        </row>
        <row r="763">
          <cell r="H763">
            <v>37935</v>
          </cell>
          <cell r="I763">
            <v>2.2955837585102601</v>
          </cell>
          <cell r="J763">
            <v>1.3973057499999999</v>
          </cell>
          <cell r="K763">
            <v>71566.3</v>
          </cell>
          <cell r="L763">
            <v>71818.67</v>
          </cell>
        </row>
        <row r="764">
          <cell r="H764">
            <v>37936</v>
          </cell>
          <cell r="I764">
            <v>2.2960430798487601</v>
          </cell>
          <cell r="J764">
            <v>1.39800923</v>
          </cell>
          <cell r="K764">
            <v>71530.289999999994</v>
          </cell>
          <cell r="L764">
            <v>71782.53</v>
          </cell>
        </row>
        <row r="765">
          <cell r="H765">
            <v>37937</v>
          </cell>
          <cell r="I765">
            <v>2.2965024930924698</v>
          </cell>
          <cell r="J765">
            <v>1.3987130699999999</v>
          </cell>
          <cell r="K765">
            <v>71494.289999999994</v>
          </cell>
          <cell r="L765">
            <v>71746.41</v>
          </cell>
        </row>
        <row r="766">
          <cell r="H766">
            <v>37938</v>
          </cell>
          <cell r="I766">
            <v>2.29696199825977</v>
          </cell>
          <cell r="J766">
            <v>1.3994172600000001</v>
          </cell>
          <cell r="K766">
            <v>71458.320000000007</v>
          </cell>
          <cell r="L766">
            <v>71710.31</v>
          </cell>
        </row>
        <row r="767">
          <cell r="H767">
            <v>37939</v>
          </cell>
          <cell r="I767">
            <v>2.2974215953690602</v>
          </cell>
          <cell r="J767">
            <v>1.4001218099999999</v>
          </cell>
          <cell r="K767">
            <v>71422.36</v>
          </cell>
          <cell r="L767">
            <v>71674.22</v>
          </cell>
        </row>
        <row r="768">
          <cell r="H768">
            <v>37942</v>
          </cell>
          <cell r="I768">
            <v>2.2978812844387302</v>
          </cell>
          <cell r="J768">
            <v>1.40082671</v>
          </cell>
          <cell r="K768">
            <v>71386.42</v>
          </cell>
          <cell r="L768">
            <v>71638.149999999994</v>
          </cell>
        </row>
        <row r="769">
          <cell r="H769">
            <v>37943</v>
          </cell>
          <cell r="I769">
            <v>2.2983410654871799</v>
          </cell>
          <cell r="J769">
            <v>1.40153196</v>
          </cell>
          <cell r="K769">
            <v>71350.5</v>
          </cell>
          <cell r="L769">
            <v>71602.11</v>
          </cell>
        </row>
        <row r="770">
          <cell r="H770">
            <v>37944</v>
          </cell>
          <cell r="I770">
            <v>2.2988009385328101</v>
          </cell>
          <cell r="J770">
            <v>1.40223757</v>
          </cell>
          <cell r="K770">
            <v>71314.59</v>
          </cell>
          <cell r="L770">
            <v>71566.080000000002</v>
          </cell>
        </row>
        <row r="771">
          <cell r="H771">
            <v>37945</v>
          </cell>
          <cell r="I771">
            <v>2.2992609035940399</v>
          </cell>
          <cell r="J771">
            <v>1.4029435400000001</v>
          </cell>
          <cell r="K771">
            <v>71278.710000000006</v>
          </cell>
          <cell r="L771">
            <v>71530.06</v>
          </cell>
        </row>
        <row r="772">
          <cell r="H772">
            <v>37946</v>
          </cell>
          <cell r="I772">
            <v>2.2997209606892799</v>
          </cell>
          <cell r="J772">
            <v>1.40364986</v>
          </cell>
          <cell r="K772">
            <v>71242.84</v>
          </cell>
          <cell r="L772">
            <v>71494.070000000007</v>
          </cell>
        </row>
        <row r="773">
          <cell r="H773">
            <v>37949</v>
          </cell>
          <cell r="I773">
            <v>2.3001811098369398</v>
          </cell>
          <cell r="J773">
            <v>1.40435653</v>
          </cell>
          <cell r="K773">
            <v>71206.990000000005</v>
          </cell>
          <cell r="L773">
            <v>71458.09</v>
          </cell>
        </row>
        <row r="774">
          <cell r="H774">
            <v>37950</v>
          </cell>
          <cell r="I774">
            <v>2.3006413510554302</v>
          </cell>
          <cell r="J774">
            <v>1.4050635600000001</v>
          </cell>
          <cell r="K774">
            <v>71171.16</v>
          </cell>
          <cell r="L774">
            <v>71422.14</v>
          </cell>
        </row>
        <row r="775">
          <cell r="H775">
            <v>37951</v>
          </cell>
          <cell r="I775">
            <v>2.3011016843631902</v>
          </cell>
          <cell r="J775">
            <v>1.40577095</v>
          </cell>
          <cell r="K775">
            <v>71135.34</v>
          </cell>
          <cell r="L775">
            <v>71386.2</v>
          </cell>
        </row>
        <row r="776">
          <cell r="H776">
            <v>37952</v>
          </cell>
          <cell r="I776">
            <v>2.3015621097786298</v>
          </cell>
          <cell r="J776">
            <v>1.4064787000000001</v>
          </cell>
          <cell r="K776">
            <v>71099.55</v>
          </cell>
          <cell r="L776">
            <v>71350.27</v>
          </cell>
        </row>
        <row r="777">
          <cell r="H777">
            <v>37953</v>
          </cell>
          <cell r="I777">
            <v>2.30202262732019</v>
          </cell>
          <cell r="J777">
            <v>1.4071868000000001</v>
          </cell>
          <cell r="K777">
            <v>71063.77</v>
          </cell>
          <cell r="L777">
            <v>71314.37</v>
          </cell>
        </row>
        <row r="778">
          <cell r="H778">
            <v>37956</v>
          </cell>
          <cell r="I778">
            <v>2.3024832370063</v>
          </cell>
          <cell r="J778">
            <v>1.4078952499999999</v>
          </cell>
          <cell r="K778">
            <v>71028.009999999995</v>
          </cell>
          <cell r="L778">
            <v>71278.48</v>
          </cell>
        </row>
        <row r="779">
          <cell r="H779">
            <v>37957</v>
          </cell>
          <cell r="I779">
            <v>2.3029439388554001</v>
          </cell>
          <cell r="J779">
            <v>1.40860407</v>
          </cell>
          <cell r="K779">
            <v>70992.27</v>
          </cell>
          <cell r="L779">
            <v>71242.62</v>
          </cell>
        </row>
        <row r="780">
          <cell r="H780">
            <v>37958</v>
          </cell>
          <cell r="I780">
            <v>2.3034047328859302</v>
          </cell>
          <cell r="J780">
            <v>1.4093132399999999</v>
          </cell>
          <cell r="K780">
            <v>70956.55</v>
          </cell>
          <cell r="L780">
            <v>71206.77</v>
          </cell>
        </row>
        <row r="781">
          <cell r="H781">
            <v>37959</v>
          </cell>
          <cell r="I781">
            <v>2.3038656191163298</v>
          </cell>
          <cell r="J781">
            <v>1.4100227700000001</v>
          </cell>
          <cell r="K781">
            <v>70920.84</v>
          </cell>
          <cell r="L781">
            <v>71170.94</v>
          </cell>
        </row>
        <row r="782">
          <cell r="H782">
            <v>37960</v>
          </cell>
          <cell r="I782">
            <v>2.30432659756505</v>
          </cell>
          <cell r="J782">
            <v>1.4107326499999999</v>
          </cell>
          <cell r="K782">
            <v>70885.149999999994</v>
          </cell>
          <cell r="L782">
            <v>71135.12</v>
          </cell>
        </row>
        <row r="783">
          <cell r="H783">
            <v>37963</v>
          </cell>
          <cell r="I783">
            <v>2.3047876682505501</v>
          </cell>
          <cell r="J783">
            <v>1.41144289</v>
          </cell>
          <cell r="K783">
            <v>70849.48</v>
          </cell>
          <cell r="L783">
            <v>71099.33</v>
          </cell>
        </row>
        <row r="784">
          <cell r="H784">
            <v>37964</v>
          </cell>
          <cell r="I784">
            <v>2.3052488311912702</v>
          </cell>
          <cell r="J784">
            <v>1.4121534899999999</v>
          </cell>
          <cell r="K784">
            <v>70813.83</v>
          </cell>
          <cell r="L784">
            <v>71063.55</v>
          </cell>
        </row>
        <row r="785">
          <cell r="H785">
            <v>37965</v>
          </cell>
          <cell r="I785">
            <v>2.3057100864056799</v>
          </cell>
          <cell r="J785">
            <v>1.41286445</v>
          </cell>
          <cell r="K785">
            <v>70778.2</v>
          </cell>
          <cell r="L785">
            <v>71027.789999999994</v>
          </cell>
        </row>
        <row r="786">
          <cell r="H786">
            <v>37966</v>
          </cell>
          <cell r="I786">
            <v>2.3061714339122399</v>
          </cell>
          <cell r="J786">
            <v>1.4135757600000001</v>
          </cell>
          <cell r="K786">
            <v>70742.58</v>
          </cell>
          <cell r="L786">
            <v>70992.05</v>
          </cell>
        </row>
        <row r="787">
          <cell r="H787">
            <v>37967</v>
          </cell>
          <cell r="I787">
            <v>2.3066328737294199</v>
          </cell>
          <cell r="J787">
            <v>1.4142874400000001</v>
          </cell>
          <cell r="K787">
            <v>70706.98</v>
          </cell>
          <cell r="L787">
            <v>70956.33</v>
          </cell>
        </row>
        <row r="788">
          <cell r="H788">
            <v>37970</v>
          </cell>
          <cell r="I788">
            <v>2.3070944058756901</v>
          </cell>
          <cell r="J788">
            <v>1.4149994699999999</v>
          </cell>
          <cell r="K788">
            <v>70671.399999999994</v>
          </cell>
          <cell r="L788">
            <v>70920.62</v>
          </cell>
        </row>
        <row r="789">
          <cell r="H789">
            <v>37971</v>
          </cell>
          <cell r="I789">
            <v>2.3075560303695202</v>
          </cell>
          <cell r="J789">
            <v>1.41571186</v>
          </cell>
          <cell r="K789">
            <v>70635.839999999997</v>
          </cell>
          <cell r="L789">
            <v>70884.929999999993</v>
          </cell>
        </row>
        <row r="790">
          <cell r="H790">
            <v>37972</v>
          </cell>
          <cell r="I790">
            <v>2.3080177472293899</v>
          </cell>
          <cell r="J790">
            <v>1.41642461</v>
          </cell>
          <cell r="K790">
            <v>70600.3</v>
          </cell>
          <cell r="L790">
            <v>70849.259999999995</v>
          </cell>
        </row>
        <row r="791">
          <cell r="H791">
            <v>37973</v>
          </cell>
          <cell r="I791">
            <v>2.3084795564737801</v>
          </cell>
          <cell r="J791">
            <v>1.4171377199999999</v>
          </cell>
          <cell r="K791">
            <v>70564.77</v>
          </cell>
          <cell r="L791">
            <v>70813.61</v>
          </cell>
        </row>
        <row r="792">
          <cell r="H792">
            <v>37974</v>
          </cell>
          <cell r="I792">
            <v>2.3089414581211698</v>
          </cell>
          <cell r="J792">
            <v>1.41785118</v>
          </cell>
          <cell r="K792">
            <v>70529.259999999995</v>
          </cell>
          <cell r="L792">
            <v>70777.98</v>
          </cell>
        </row>
        <row r="793">
          <cell r="H793">
            <v>37977</v>
          </cell>
          <cell r="I793">
            <v>2.3094034521900699</v>
          </cell>
          <cell r="J793">
            <v>1.41856501</v>
          </cell>
          <cell r="K793">
            <v>70493.77</v>
          </cell>
          <cell r="L793">
            <v>70742.36</v>
          </cell>
        </row>
        <row r="794">
          <cell r="H794">
            <v>37978</v>
          </cell>
          <cell r="I794">
            <v>2.30986553869894</v>
          </cell>
          <cell r="J794">
            <v>1.4192792000000001</v>
          </cell>
          <cell r="K794">
            <v>70458.3</v>
          </cell>
          <cell r="L794">
            <v>70706.759999999995</v>
          </cell>
        </row>
        <row r="795">
          <cell r="H795">
            <v>37979</v>
          </cell>
          <cell r="I795">
            <v>2.31032771766631</v>
          </cell>
          <cell r="J795">
            <v>1.41999374</v>
          </cell>
          <cell r="K795">
            <v>70422.850000000006</v>
          </cell>
          <cell r="L795">
            <v>70671.19</v>
          </cell>
        </row>
        <row r="796">
          <cell r="H796">
            <v>37981</v>
          </cell>
          <cell r="I796">
            <v>2.31078998911065</v>
          </cell>
          <cell r="J796">
            <v>1.42070864</v>
          </cell>
          <cell r="K796">
            <v>70387.41</v>
          </cell>
          <cell r="L796">
            <v>70635.62</v>
          </cell>
        </row>
        <row r="797">
          <cell r="H797">
            <v>37984</v>
          </cell>
          <cell r="I797">
            <v>2.3112523530504898</v>
          </cell>
          <cell r="J797">
            <v>1.4214239099999999</v>
          </cell>
          <cell r="K797">
            <v>70351.990000000005</v>
          </cell>
          <cell r="L797">
            <v>70600.08</v>
          </cell>
        </row>
        <row r="798">
          <cell r="H798">
            <v>37985</v>
          </cell>
          <cell r="I798">
            <v>2.3117148095043101</v>
          </cell>
          <cell r="J798">
            <v>1.4221395299999999</v>
          </cell>
          <cell r="K798">
            <v>70316.59</v>
          </cell>
          <cell r="L798">
            <v>70564.55</v>
          </cell>
        </row>
        <row r="799">
          <cell r="H799">
            <v>37986</v>
          </cell>
          <cell r="I799">
            <v>2.3121773584906502</v>
          </cell>
          <cell r="J799">
            <v>1.4228555199999999</v>
          </cell>
          <cell r="K799">
            <v>70281.2</v>
          </cell>
          <cell r="L799">
            <v>70529.039999999994</v>
          </cell>
        </row>
        <row r="800">
          <cell r="H800">
            <v>37988</v>
          </cell>
          <cell r="I800">
            <v>2.31264</v>
          </cell>
          <cell r="J800">
            <v>1.42357186</v>
          </cell>
          <cell r="K800">
            <v>70245.84</v>
          </cell>
          <cell r="L800">
            <v>70493.55</v>
          </cell>
        </row>
        <row r="801">
          <cell r="H801">
            <v>37991</v>
          </cell>
          <cell r="I801">
            <v>2.3131551934941799</v>
          </cell>
          <cell r="J801">
            <v>1.42426618</v>
          </cell>
          <cell r="K801">
            <v>70211.600000000006</v>
          </cell>
          <cell r="L801">
            <v>70459.19</v>
          </cell>
        </row>
        <row r="802">
          <cell r="H802">
            <v>37992</v>
          </cell>
          <cell r="I802">
            <v>2.3136705017595198</v>
          </cell>
          <cell r="J802">
            <v>1.4249608300000001</v>
          </cell>
          <cell r="K802">
            <v>70177.37</v>
          </cell>
          <cell r="L802">
            <v>70424.84</v>
          </cell>
        </row>
        <row r="803">
          <cell r="H803">
            <v>37993</v>
          </cell>
          <cell r="I803">
            <v>2.3141859248215599</v>
          </cell>
          <cell r="J803">
            <v>1.4256558100000001</v>
          </cell>
          <cell r="K803">
            <v>70143.16</v>
          </cell>
          <cell r="L803">
            <v>70390.509999999995</v>
          </cell>
        </row>
        <row r="804">
          <cell r="H804">
            <v>37994</v>
          </cell>
          <cell r="I804">
            <v>2.3147014627058899</v>
          </cell>
          <cell r="J804">
            <v>1.42635114</v>
          </cell>
          <cell r="K804">
            <v>70108.960000000006</v>
          </cell>
          <cell r="L804">
            <v>70356.2</v>
          </cell>
        </row>
        <row r="805">
          <cell r="H805">
            <v>37995</v>
          </cell>
          <cell r="I805">
            <v>2.3152171154380801</v>
          </cell>
          <cell r="J805">
            <v>1.42704681</v>
          </cell>
          <cell r="K805">
            <v>70074.789999999994</v>
          </cell>
          <cell r="L805">
            <v>70321.899999999994</v>
          </cell>
        </row>
        <row r="806">
          <cell r="H806">
            <v>37998</v>
          </cell>
          <cell r="I806">
            <v>2.31573288304372</v>
          </cell>
          <cell r="J806">
            <v>1.42774282</v>
          </cell>
          <cell r="K806">
            <v>70040.63</v>
          </cell>
          <cell r="L806">
            <v>70287.62</v>
          </cell>
        </row>
        <row r="807">
          <cell r="H807">
            <v>37999</v>
          </cell>
          <cell r="I807">
            <v>2.3162487655484001</v>
          </cell>
          <cell r="J807">
            <v>1.4284391599999999</v>
          </cell>
          <cell r="K807">
            <v>70006.48</v>
          </cell>
          <cell r="L807">
            <v>70253.350000000006</v>
          </cell>
        </row>
        <row r="808">
          <cell r="H808">
            <v>38000</v>
          </cell>
          <cell r="I808">
            <v>2.3167647629777099</v>
          </cell>
          <cell r="J808">
            <v>1.42913585</v>
          </cell>
          <cell r="K808">
            <v>69972.350000000006</v>
          </cell>
          <cell r="L808">
            <v>70219.11</v>
          </cell>
        </row>
        <row r="809">
          <cell r="H809">
            <v>38001</v>
          </cell>
          <cell r="I809">
            <v>2.31728087535727</v>
          </cell>
          <cell r="J809">
            <v>1.42983287</v>
          </cell>
          <cell r="K809">
            <v>69938.240000000005</v>
          </cell>
          <cell r="L809">
            <v>70184.87</v>
          </cell>
        </row>
        <row r="810">
          <cell r="H810">
            <v>38002</v>
          </cell>
          <cell r="I810">
            <v>2.31779710271267</v>
          </cell>
          <cell r="J810">
            <v>1.43053024</v>
          </cell>
          <cell r="K810">
            <v>69904.149999999994</v>
          </cell>
          <cell r="L810">
            <v>70150.66</v>
          </cell>
        </row>
        <row r="811">
          <cell r="H811">
            <v>38005</v>
          </cell>
          <cell r="I811">
            <v>2.31831344506953</v>
          </cell>
          <cell r="J811">
            <v>1.4312279400000001</v>
          </cell>
          <cell r="K811">
            <v>69870.070000000007</v>
          </cell>
          <cell r="L811">
            <v>70116.460000000006</v>
          </cell>
        </row>
        <row r="812">
          <cell r="H812">
            <v>38006</v>
          </cell>
          <cell r="I812">
            <v>2.31882990245346</v>
          </cell>
          <cell r="J812">
            <v>1.4319259900000001</v>
          </cell>
          <cell r="K812">
            <v>69836.009999999995</v>
          </cell>
          <cell r="L812">
            <v>70082.28</v>
          </cell>
        </row>
        <row r="813">
          <cell r="H813">
            <v>38007</v>
          </cell>
          <cell r="I813">
            <v>2.3193464748901098</v>
          </cell>
          <cell r="J813">
            <v>1.4326243700000001</v>
          </cell>
          <cell r="K813">
            <v>69801.97</v>
          </cell>
          <cell r="L813">
            <v>70048.12</v>
          </cell>
        </row>
        <row r="814">
          <cell r="H814">
            <v>38008</v>
          </cell>
          <cell r="I814">
            <v>2.3198631624050798</v>
          </cell>
          <cell r="J814">
            <v>1.4333231</v>
          </cell>
          <cell r="K814">
            <v>69767.94</v>
          </cell>
          <cell r="L814">
            <v>70013.97</v>
          </cell>
        </row>
        <row r="815">
          <cell r="H815">
            <v>38009</v>
          </cell>
          <cell r="I815">
            <v>2.32037996502403</v>
          </cell>
          <cell r="J815">
            <v>1.43402217</v>
          </cell>
          <cell r="K815">
            <v>69733.929999999993</v>
          </cell>
          <cell r="L815">
            <v>69979.839999999997</v>
          </cell>
        </row>
        <row r="816">
          <cell r="H816">
            <v>38012</v>
          </cell>
          <cell r="I816">
            <v>2.32089688277259</v>
          </cell>
          <cell r="J816">
            <v>1.4347215799999999</v>
          </cell>
          <cell r="K816">
            <v>69699.929999999993</v>
          </cell>
          <cell r="L816">
            <v>69945.72</v>
          </cell>
        </row>
        <row r="817">
          <cell r="H817">
            <v>38013</v>
          </cell>
          <cell r="I817">
            <v>2.3214139156764002</v>
          </cell>
          <cell r="J817">
            <v>1.4354213300000001</v>
          </cell>
          <cell r="K817">
            <v>69665.960000000006</v>
          </cell>
          <cell r="L817">
            <v>69911.63</v>
          </cell>
        </row>
        <row r="818">
          <cell r="H818">
            <v>38014</v>
          </cell>
          <cell r="I818">
            <v>2.3219310637611401</v>
          </cell>
          <cell r="J818">
            <v>1.4361214200000001</v>
          </cell>
          <cell r="K818">
            <v>69632</v>
          </cell>
          <cell r="L818">
            <v>69877.55</v>
          </cell>
        </row>
        <row r="819">
          <cell r="H819">
            <v>38015</v>
          </cell>
          <cell r="I819">
            <v>2.3224483270524399</v>
          </cell>
          <cell r="J819">
            <v>1.4368218500000001</v>
          </cell>
          <cell r="K819">
            <v>69598.05</v>
          </cell>
          <cell r="L819">
            <v>69843.48</v>
          </cell>
        </row>
        <row r="820">
          <cell r="H820">
            <v>38016</v>
          </cell>
          <cell r="I820">
            <v>2.3229657055759798</v>
          </cell>
          <cell r="J820">
            <v>1.43752262</v>
          </cell>
          <cell r="K820">
            <v>69564.12</v>
          </cell>
          <cell r="L820">
            <v>69809.429999999993</v>
          </cell>
        </row>
        <row r="821">
          <cell r="H821">
            <v>38019</v>
          </cell>
          <cell r="I821">
            <v>2.3234831993574399</v>
          </cell>
          <cell r="J821">
            <v>1.43822374</v>
          </cell>
          <cell r="K821">
            <v>69530.210000000006</v>
          </cell>
          <cell r="L821">
            <v>69775.399999999994</v>
          </cell>
        </row>
        <row r="822">
          <cell r="H822">
            <v>38020</v>
          </cell>
          <cell r="I822">
            <v>2.3240008084224701</v>
          </cell>
          <cell r="J822">
            <v>1.4389251999999999</v>
          </cell>
          <cell r="K822">
            <v>69496.320000000007</v>
          </cell>
          <cell r="L822">
            <v>69741.39</v>
          </cell>
        </row>
        <row r="823">
          <cell r="H823">
            <v>38021</v>
          </cell>
          <cell r="I823">
            <v>2.3245185327967799</v>
          </cell>
          <cell r="J823">
            <v>1.4396269900000001</v>
          </cell>
          <cell r="K823">
            <v>69462.44</v>
          </cell>
          <cell r="L823">
            <v>69707.39</v>
          </cell>
        </row>
        <row r="824">
          <cell r="H824">
            <v>38022</v>
          </cell>
          <cell r="I824">
            <v>2.3250363725060299</v>
          </cell>
          <cell r="J824">
            <v>1.44032914</v>
          </cell>
          <cell r="K824">
            <v>69428.58</v>
          </cell>
          <cell r="L824">
            <v>69673.41</v>
          </cell>
        </row>
        <row r="825">
          <cell r="H825">
            <v>38023</v>
          </cell>
          <cell r="I825">
            <v>2.3255543275759401</v>
          </cell>
          <cell r="J825">
            <v>1.44103162</v>
          </cell>
          <cell r="K825">
            <v>69394.73</v>
          </cell>
          <cell r="L825">
            <v>69639.44</v>
          </cell>
        </row>
        <row r="826">
          <cell r="H826">
            <v>38026</v>
          </cell>
          <cell r="I826">
            <v>2.3260723980321898</v>
          </cell>
          <cell r="J826">
            <v>1.44173445</v>
          </cell>
          <cell r="K826">
            <v>69360.899999999994</v>
          </cell>
          <cell r="L826">
            <v>69605.5</v>
          </cell>
        </row>
        <row r="827">
          <cell r="H827">
            <v>38027</v>
          </cell>
          <cell r="I827">
            <v>2.3265905839004999</v>
          </cell>
          <cell r="J827">
            <v>1.44243762</v>
          </cell>
          <cell r="K827">
            <v>69327.09</v>
          </cell>
          <cell r="L827">
            <v>69571.56</v>
          </cell>
        </row>
        <row r="828">
          <cell r="H828">
            <v>38028</v>
          </cell>
          <cell r="I828">
            <v>2.3271088852065702</v>
          </cell>
          <cell r="J828">
            <v>1.4431411300000001</v>
          </cell>
          <cell r="K828">
            <v>69293.289999999994</v>
          </cell>
          <cell r="L828">
            <v>69537.649999999994</v>
          </cell>
        </row>
        <row r="829">
          <cell r="H829">
            <v>38029</v>
          </cell>
          <cell r="I829">
            <v>2.32762730197611</v>
          </cell>
          <cell r="J829">
            <v>1.4438449900000001</v>
          </cell>
          <cell r="K829">
            <v>69259.509999999995</v>
          </cell>
          <cell r="L829">
            <v>69503.75</v>
          </cell>
        </row>
        <row r="830">
          <cell r="H830">
            <v>38030</v>
          </cell>
          <cell r="I830">
            <v>2.32814583423486</v>
          </cell>
          <cell r="J830">
            <v>1.44454919</v>
          </cell>
          <cell r="K830">
            <v>69225.75</v>
          </cell>
          <cell r="L830">
            <v>69469.87</v>
          </cell>
        </row>
        <row r="831">
          <cell r="H831">
            <v>38033</v>
          </cell>
          <cell r="I831">
            <v>2.32866448200854</v>
          </cell>
          <cell r="J831">
            <v>1.4452537299999999</v>
          </cell>
          <cell r="K831">
            <v>69192</v>
          </cell>
          <cell r="L831">
            <v>69436</v>
          </cell>
        </row>
        <row r="832">
          <cell r="H832">
            <v>38034</v>
          </cell>
          <cell r="I832">
            <v>2.3291832453228798</v>
          </cell>
          <cell r="J832">
            <v>1.4459586099999999</v>
          </cell>
          <cell r="K832">
            <v>69158.27</v>
          </cell>
          <cell r="L832">
            <v>69402.149999999994</v>
          </cell>
        </row>
        <row r="833">
          <cell r="H833">
            <v>38035</v>
          </cell>
          <cell r="I833">
            <v>2.3297021242036302</v>
          </cell>
          <cell r="J833">
            <v>1.44666384</v>
          </cell>
          <cell r="K833">
            <v>69124.56</v>
          </cell>
          <cell r="L833">
            <v>69368.320000000007</v>
          </cell>
        </row>
        <row r="834">
          <cell r="H834">
            <v>38036</v>
          </cell>
          <cell r="I834">
            <v>2.33022111867652</v>
          </cell>
          <cell r="J834">
            <v>1.44736942</v>
          </cell>
          <cell r="K834">
            <v>69090.86</v>
          </cell>
          <cell r="L834">
            <v>69334.5</v>
          </cell>
        </row>
        <row r="835">
          <cell r="H835">
            <v>38037</v>
          </cell>
          <cell r="I835">
            <v>2.33074022876731</v>
          </cell>
          <cell r="J835">
            <v>1.4480753399999999</v>
          </cell>
          <cell r="K835">
            <v>69057.179999999993</v>
          </cell>
          <cell r="L835">
            <v>69300.7</v>
          </cell>
        </row>
        <row r="836">
          <cell r="H836">
            <v>38042</v>
          </cell>
          <cell r="I836">
            <v>2.3312594545017502</v>
          </cell>
          <cell r="J836">
            <v>1.4487816</v>
          </cell>
          <cell r="K836">
            <v>69023.520000000004</v>
          </cell>
          <cell r="L836">
            <v>69266.92</v>
          </cell>
        </row>
        <row r="837">
          <cell r="H837">
            <v>38043</v>
          </cell>
          <cell r="I837">
            <v>2.3317787959056102</v>
          </cell>
          <cell r="J837">
            <v>1.4494882099999999</v>
          </cell>
          <cell r="K837">
            <v>68989.87</v>
          </cell>
          <cell r="L837">
            <v>69233.149999999994</v>
          </cell>
        </row>
        <row r="838">
          <cell r="H838">
            <v>38044</v>
          </cell>
          <cell r="I838">
            <v>2.3322982530046601</v>
          </cell>
          <cell r="J838">
            <v>1.45019516</v>
          </cell>
          <cell r="K838">
            <v>68956.240000000005</v>
          </cell>
          <cell r="L838">
            <v>69199.399999999994</v>
          </cell>
        </row>
        <row r="839">
          <cell r="H839">
            <v>38047</v>
          </cell>
          <cell r="I839">
            <v>2.3328178258246601</v>
          </cell>
          <cell r="J839">
            <v>1.4509024500000001</v>
          </cell>
          <cell r="K839">
            <v>68922.62</v>
          </cell>
          <cell r="L839">
            <v>69165.67</v>
          </cell>
        </row>
        <row r="840">
          <cell r="H840">
            <v>38048</v>
          </cell>
          <cell r="I840">
            <v>2.3333375143914101</v>
          </cell>
          <cell r="J840">
            <v>1.45161009</v>
          </cell>
          <cell r="K840">
            <v>68889.02</v>
          </cell>
          <cell r="L840">
            <v>69131.95</v>
          </cell>
        </row>
        <row r="841">
          <cell r="H841">
            <v>38049</v>
          </cell>
          <cell r="I841">
            <v>2.3338573187306699</v>
          </cell>
          <cell r="J841">
            <v>1.45231808</v>
          </cell>
          <cell r="K841">
            <v>68855.44</v>
          </cell>
          <cell r="L841">
            <v>69098.25</v>
          </cell>
        </row>
        <row r="842">
          <cell r="H842">
            <v>38050</v>
          </cell>
          <cell r="I842">
            <v>2.33437723886825</v>
          </cell>
          <cell r="J842">
            <v>1.4530264100000001</v>
          </cell>
          <cell r="K842">
            <v>68821.87</v>
          </cell>
          <cell r="L842">
            <v>69064.570000000007</v>
          </cell>
        </row>
        <row r="843">
          <cell r="H843">
            <v>38051</v>
          </cell>
          <cell r="I843">
            <v>2.3348972748299501</v>
          </cell>
          <cell r="J843">
            <v>1.4537350899999999</v>
          </cell>
          <cell r="K843">
            <v>68788.320000000007</v>
          </cell>
          <cell r="L843">
            <v>69030.899999999994</v>
          </cell>
        </row>
        <row r="844">
          <cell r="H844">
            <v>38054</v>
          </cell>
          <cell r="I844">
            <v>2.3354174266415502</v>
          </cell>
          <cell r="J844">
            <v>1.4544441100000001</v>
          </cell>
          <cell r="K844">
            <v>68754.789999999994</v>
          </cell>
          <cell r="L844">
            <v>68997.25</v>
          </cell>
        </row>
        <row r="845">
          <cell r="H845">
            <v>38055</v>
          </cell>
          <cell r="I845">
            <v>2.3359376943288801</v>
          </cell>
          <cell r="J845">
            <v>1.4551534800000001</v>
          </cell>
          <cell r="K845">
            <v>68721.27</v>
          </cell>
          <cell r="L845">
            <v>68963.61</v>
          </cell>
        </row>
        <row r="846">
          <cell r="H846">
            <v>38056</v>
          </cell>
          <cell r="I846">
            <v>2.3364580779177402</v>
          </cell>
          <cell r="J846">
            <v>1.4558632</v>
          </cell>
          <cell r="K846">
            <v>68687.77</v>
          </cell>
          <cell r="L846">
            <v>68929.990000000005</v>
          </cell>
        </row>
        <row r="847">
          <cell r="H847">
            <v>38057</v>
          </cell>
          <cell r="I847">
            <v>2.33697857743396</v>
          </cell>
          <cell r="J847">
            <v>1.4565732600000001</v>
          </cell>
          <cell r="K847">
            <v>68654.289999999994</v>
          </cell>
          <cell r="L847">
            <v>68896.39</v>
          </cell>
        </row>
        <row r="848">
          <cell r="H848">
            <v>38058</v>
          </cell>
          <cell r="I848">
            <v>2.3374991929033602</v>
          </cell>
          <cell r="J848">
            <v>1.4572836600000001</v>
          </cell>
          <cell r="K848">
            <v>68620.820000000007</v>
          </cell>
          <cell r="L848">
            <v>68862.8</v>
          </cell>
        </row>
        <row r="849">
          <cell r="H849">
            <v>38061</v>
          </cell>
          <cell r="I849">
            <v>2.3380199243517699</v>
          </cell>
          <cell r="J849">
            <v>1.4579944199999999</v>
          </cell>
          <cell r="K849">
            <v>68587.37</v>
          </cell>
          <cell r="L849">
            <v>68829.240000000005</v>
          </cell>
        </row>
        <row r="850">
          <cell r="H850">
            <v>38062</v>
          </cell>
          <cell r="I850">
            <v>2.3385407718050302</v>
          </cell>
          <cell r="J850">
            <v>1.4587055200000001</v>
          </cell>
          <cell r="K850">
            <v>68553.929999999993</v>
          </cell>
          <cell r="L850">
            <v>68795.679999999993</v>
          </cell>
        </row>
        <row r="851">
          <cell r="H851">
            <v>38063</v>
          </cell>
          <cell r="I851">
            <v>2.3390617352889902</v>
          </cell>
          <cell r="J851">
            <v>1.45941696</v>
          </cell>
          <cell r="K851">
            <v>68520.509999999995</v>
          </cell>
          <cell r="L851">
            <v>68762.14</v>
          </cell>
        </row>
        <row r="852">
          <cell r="H852">
            <v>38064</v>
          </cell>
          <cell r="I852">
            <v>2.3395828148294799</v>
          </cell>
          <cell r="J852">
            <v>1.4601287599999999</v>
          </cell>
          <cell r="K852">
            <v>68487.11</v>
          </cell>
          <cell r="L852">
            <v>68728.62</v>
          </cell>
        </row>
        <row r="853">
          <cell r="H853">
            <v>38065</v>
          </cell>
          <cell r="I853">
            <v>2.3401040104523698</v>
          </cell>
          <cell r="J853">
            <v>1.4608409</v>
          </cell>
          <cell r="K853">
            <v>68453.72</v>
          </cell>
          <cell r="L853">
            <v>68695.12</v>
          </cell>
        </row>
        <row r="854">
          <cell r="H854">
            <v>38068</v>
          </cell>
          <cell r="I854">
            <v>2.3406253221835098</v>
          </cell>
          <cell r="J854">
            <v>1.46155339</v>
          </cell>
          <cell r="K854">
            <v>68420.350000000006</v>
          </cell>
          <cell r="L854">
            <v>68661.63</v>
          </cell>
        </row>
        <row r="855">
          <cell r="H855">
            <v>38069</v>
          </cell>
          <cell r="I855">
            <v>2.3411467500487699</v>
          </cell>
          <cell r="J855">
            <v>1.4622662200000001</v>
          </cell>
          <cell r="K855">
            <v>68387</v>
          </cell>
          <cell r="L855">
            <v>68628.160000000003</v>
          </cell>
        </row>
        <row r="856">
          <cell r="H856">
            <v>38070</v>
          </cell>
          <cell r="I856">
            <v>2.3416682940740299</v>
          </cell>
          <cell r="J856">
            <v>1.46297941</v>
          </cell>
          <cell r="K856">
            <v>68353.66</v>
          </cell>
          <cell r="L856">
            <v>68594.7</v>
          </cell>
        </row>
        <row r="857">
          <cell r="H857">
            <v>38071</v>
          </cell>
          <cell r="I857">
            <v>2.3421899542851499</v>
          </cell>
          <cell r="J857">
            <v>1.4636929400000001</v>
          </cell>
          <cell r="K857">
            <v>68320.34</v>
          </cell>
          <cell r="L857">
            <v>68561.27</v>
          </cell>
        </row>
        <row r="858">
          <cell r="H858">
            <v>38072</v>
          </cell>
          <cell r="I858">
            <v>2.3427117307080301</v>
          </cell>
          <cell r="J858">
            <v>1.46440682</v>
          </cell>
          <cell r="K858">
            <v>68287.039999999994</v>
          </cell>
          <cell r="L858">
            <v>68527.839999999997</v>
          </cell>
        </row>
        <row r="859">
          <cell r="H859">
            <v>38075</v>
          </cell>
          <cell r="I859">
            <v>2.3432336233685498</v>
          </cell>
          <cell r="J859">
            <v>1.46512105</v>
          </cell>
          <cell r="K859">
            <v>68253.75</v>
          </cell>
          <cell r="L859">
            <v>68494.44</v>
          </cell>
        </row>
        <row r="860">
          <cell r="H860">
            <v>38076</v>
          </cell>
          <cell r="I860">
            <v>2.3437556322925999</v>
          </cell>
          <cell r="J860">
            <v>1.46583562</v>
          </cell>
          <cell r="K860">
            <v>68220.47</v>
          </cell>
          <cell r="L860">
            <v>68461.05</v>
          </cell>
        </row>
        <row r="861">
          <cell r="H861">
            <v>38077</v>
          </cell>
          <cell r="I861">
            <v>2.3442777575060898</v>
          </cell>
          <cell r="J861">
            <v>1.46655055</v>
          </cell>
          <cell r="K861">
            <v>68187.22</v>
          </cell>
          <cell r="L861">
            <v>68427.67</v>
          </cell>
        </row>
        <row r="862">
          <cell r="H862">
            <v>38078</v>
          </cell>
          <cell r="I862">
            <v>2.3448000000000002</v>
          </cell>
          <cell r="J862">
            <v>1.4672658199999999</v>
          </cell>
          <cell r="K862">
            <v>68153.98</v>
          </cell>
          <cell r="L862">
            <v>68394.31</v>
          </cell>
        </row>
        <row r="863">
          <cell r="H863">
            <v>38079</v>
          </cell>
          <cell r="I863">
            <v>2.34535643725689</v>
          </cell>
          <cell r="J863">
            <v>1.46796785</v>
          </cell>
          <cell r="K863">
            <v>68121.38</v>
          </cell>
          <cell r="L863">
            <v>68361.61</v>
          </cell>
        </row>
        <row r="864">
          <cell r="H864">
            <v>38082</v>
          </cell>
          <cell r="I864">
            <v>2.3459130065601901</v>
          </cell>
          <cell r="J864">
            <v>1.4686702199999999</v>
          </cell>
          <cell r="K864">
            <v>68088.800000000003</v>
          </cell>
          <cell r="L864">
            <v>68328.91</v>
          </cell>
        </row>
        <row r="865">
          <cell r="H865">
            <v>38083</v>
          </cell>
          <cell r="I865">
            <v>2.34646970794123</v>
          </cell>
          <cell r="J865">
            <v>1.4693729200000001</v>
          </cell>
          <cell r="K865">
            <v>68056.240000000005</v>
          </cell>
          <cell r="L865">
            <v>68296.240000000005</v>
          </cell>
        </row>
        <row r="866">
          <cell r="H866">
            <v>38084</v>
          </cell>
          <cell r="I866">
            <v>2.34702654143137</v>
          </cell>
          <cell r="J866">
            <v>1.47007596</v>
          </cell>
          <cell r="K866">
            <v>68023.7</v>
          </cell>
          <cell r="L866">
            <v>68263.570000000007</v>
          </cell>
        </row>
        <row r="867">
          <cell r="H867">
            <v>38085</v>
          </cell>
          <cell r="I867">
            <v>2.3475835070619402</v>
          </cell>
          <cell r="J867">
            <v>1.47077934</v>
          </cell>
          <cell r="K867">
            <v>67991.16</v>
          </cell>
          <cell r="L867">
            <v>68230.929999999993</v>
          </cell>
        </row>
        <row r="868">
          <cell r="H868">
            <v>38089</v>
          </cell>
          <cell r="I868">
            <v>2.3481406048642999</v>
          </cell>
          <cell r="J868">
            <v>1.47148305</v>
          </cell>
          <cell r="K868">
            <v>67958.649999999994</v>
          </cell>
          <cell r="L868">
            <v>68198.3</v>
          </cell>
        </row>
        <row r="869">
          <cell r="H869">
            <v>38090</v>
          </cell>
          <cell r="I869">
            <v>2.3486978348698302</v>
          </cell>
          <cell r="J869">
            <v>1.4721871</v>
          </cell>
          <cell r="K869">
            <v>67926.149999999994</v>
          </cell>
          <cell r="L869">
            <v>68165.679999999993</v>
          </cell>
        </row>
        <row r="870">
          <cell r="H870">
            <v>38091</v>
          </cell>
          <cell r="I870">
            <v>2.3492551971098998</v>
          </cell>
          <cell r="J870">
            <v>1.4728914900000001</v>
          </cell>
          <cell r="K870">
            <v>67893.66</v>
          </cell>
          <cell r="L870">
            <v>68133.08</v>
          </cell>
        </row>
        <row r="871">
          <cell r="H871">
            <v>38092</v>
          </cell>
          <cell r="I871">
            <v>2.3498126916158699</v>
          </cell>
          <cell r="J871">
            <v>1.47359621</v>
          </cell>
          <cell r="K871">
            <v>67861.2</v>
          </cell>
          <cell r="L871">
            <v>68100.5</v>
          </cell>
        </row>
        <row r="872">
          <cell r="H872">
            <v>38093</v>
          </cell>
          <cell r="I872">
            <v>2.35037031841915</v>
          </cell>
          <cell r="J872">
            <v>1.47430127</v>
          </cell>
          <cell r="K872">
            <v>67828.740000000005</v>
          </cell>
          <cell r="L872">
            <v>68067.929999999993</v>
          </cell>
        </row>
        <row r="873">
          <cell r="H873">
            <v>38096</v>
          </cell>
          <cell r="I873">
            <v>2.3509280775511301</v>
          </cell>
          <cell r="J873">
            <v>1.47500667</v>
          </cell>
          <cell r="K873">
            <v>67796.3</v>
          </cell>
          <cell r="L873">
            <v>68035.38</v>
          </cell>
        </row>
        <row r="874">
          <cell r="H874">
            <v>38097</v>
          </cell>
          <cell r="I874">
            <v>2.3514859690432099</v>
          </cell>
          <cell r="J874">
            <v>1.4757123999999999</v>
          </cell>
          <cell r="K874">
            <v>67763.88</v>
          </cell>
          <cell r="L874">
            <v>68002.84</v>
          </cell>
        </row>
        <row r="875">
          <cell r="H875">
            <v>38099</v>
          </cell>
          <cell r="I875">
            <v>2.3520439929267898</v>
          </cell>
          <cell r="J875">
            <v>1.47641848</v>
          </cell>
          <cell r="K875">
            <v>67731.47</v>
          </cell>
          <cell r="L875">
            <v>67970.320000000007</v>
          </cell>
        </row>
        <row r="876">
          <cell r="H876">
            <v>38100</v>
          </cell>
          <cell r="I876">
            <v>2.3526021492333098</v>
          </cell>
          <cell r="J876">
            <v>1.47712489</v>
          </cell>
          <cell r="K876">
            <v>67699.08</v>
          </cell>
          <cell r="L876">
            <v>67937.820000000007</v>
          </cell>
        </row>
        <row r="877">
          <cell r="H877">
            <v>38103</v>
          </cell>
          <cell r="I877">
            <v>2.3531604379941702</v>
          </cell>
          <cell r="J877">
            <v>1.47783164</v>
          </cell>
          <cell r="K877">
            <v>67666.710000000006</v>
          </cell>
          <cell r="L877">
            <v>67905.33</v>
          </cell>
        </row>
        <row r="878">
          <cell r="H878">
            <v>38104</v>
          </cell>
          <cell r="I878">
            <v>2.35371885924082</v>
          </cell>
          <cell r="J878">
            <v>1.47853872</v>
          </cell>
          <cell r="K878">
            <v>67634.350000000006</v>
          </cell>
          <cell r="L878">
            <v>67872.850000000006</v>
          </cell>
        </row>
        <row r="879">
          <cell r="H879">
            <v>38105</v>
          </cell>
          <cell r="I879">
            <v>2.3542774130046902</v>
          </cell>
          <cell r="J879">
            <v>1.47924615</v>
          </cell>
          <cell r="K879">
            <v>67602</v>
          </cell>
          <cell r="L879">
            <v>67840.39</v>
          </cell>
        </row>
        <row r="880">
          <cell r="H880">
            <v>38106</v>
          </cell>
          <cell r="I880">
            <v>2.3548360993172301</v>
          </cell>
          <cell r="J880">
            <v>1.4799539100000001</v>
          </cell>
          <cell r="K880">
            <v>67569.67</v>
          </cell>
          <cell r="L880">
            <v>67807.95</v>
          </cell>
        </row>
        <row r="881">
          <cell r="H881">
            <v>38107</v>
          </cell>
          <cell r="I881">
            <v>2.3553949182099001</v>
          </cell>
          <cell r="J881">
            <v>1.4806620100000001</v>
          </cell>
          <cell r="K881">
            <v>67537.36</v>
          </cell>
          <cell r="L881">
            <v>67775.520000000004</v>
          </cell>
        </row>
        <row r="882">
          <cell r="H882">
            <v>38110</v>
          </cell>
          <cell r="I882">
            <v>2.3559538697141602</v>
          </cell>
          <cell r="J882">
            <v>1.4813704599999999</v>
          </cell>
          <cell r="K882">
            <v>67505.06</v>
          </cell>
          <cell r="L882">
            <v>67743.11</v>
          </cell>
        </row>
        <row r="883">
          <cell r="H883">
            <v>38111</v>
          </cell>
          <cell r="I883">
            <v>2.35651295386148</v>
          </cell>
          <cell r="J883">
            <v>1.48207924</v>
          </cell>
          <cell r="K883">
            <v>67472.78</v>
          </cell>
          <cell r="L883">
            <v>67710.710000000006</v>
          </cell>
        </row>
        <row r="884">
          <cell r="H884">
            <v>38112</v>
          </cell>
          <cell r="I884">
            <v>2.3570721706833302</v>
          </cell>
          <cell r="J884">
            <v>1.48278836</v>
          </cell>
          <cell r="K884">
            <v>67440.509999999995</v>
          </cell>
          <cell r="L884">
            <v>67678.33</v>
          </cell>
        </row>
        <row r="885">
          <cell r="H885">
            <v>38113</v>
          </cell>
          <cell r="I885">
            <v>2.3576315202111999</v>
          </cell>
          <cell r="J885">
            <v>1.48349781</v>
          </cell>
          <cell r="K885">
            <v>67408.259999999995</v>
          </cell>
          <cell r="L885">
            <v>67645.960000000006</v>
          </cell>
        </row>
        <row r="886">
          <cell r="H886">
            <v>38114</v>
          </cell>
          <cell r="I886">
            <v>2.35819100247658</v>
          </cell>
          <cell r="J886">
            <v>1.4842076099999999</v>
          </cell>
          <cell r="K886">
            <v>67376.02</v>
          </cell>
          <cell r="L886">
            <v>67613.61</v>
          </cell>
        </row>
        <row r="887">
          <cell r="H887">
            <v>38117</v>
          </cell>
          <cell r="I887">
            <v>2.35875061751097</v>
          </cell>
          <cell r="J887">
            <v>1.4849177499999999</v>
          </cell>
          <cell r="K887">
            <v>67343.8</v>
          </cell>
          <cell r="L887">
            <v>67581.279999999999</v>
          </cell>
        </row>
        <row r="888">
          <cell r="H888">
            <v>38118</v>
          </cell>
          <cell r="I888">
            <v>2.35931036534588</v>
          </cell>
          <cell r="J888">
            <v>1.4856282300000001</v>
          </cell>
          <cell r="K888">
            <v>67311.59</v>
          </cell>
          <cell r="L888">
            <v>67548.960000000006</v>
          </cell>
        </row>
        <row r="889">
          <cell r="H889">
            <v>38119</v>
          </cell>
          <cell r="I889">
            <v>2.3598702460128198</v>
          </cell>
          <cell r="J889">
            <v>1.4863390400000001</v>
          </cell>
          <cell r="K889">
            <v>67279.399999999994</v>
          </cell>
          <cell r="L889">
            <v>67516.66</v>
          </cell>
        </row>
        <row r="890">
          <cell r="H890">
            <v>38120</v>
          </cell>
          <cell r="I890">
            <v>2.3604302595433202</v>
          </cell>
          <cell r="J890">
            <v>1.4870502000000001</v>
          </cell>
          <cell r="K890">
            <v>67247.23</v>
          </cell>
          <cell r="L890">
            <v>67484.37</v>
          </cell>
        </row>
        <row r="891">
          <cell r="H891">
            <v>38121</v>
          </cell>
          <cell r="I891">
            <v>2.3609904059689</v>
          </cell>
          <cell r="J891">
            <v>1.4877617000000001</v>
          </cell>
          <cell r="K891">
            <v>67215.070000000007</v>
          </cell>
          <cell r="L891">
            <v>67452.09</v>
          </cell>
        </row>
        <row r="892">
          <cell r="H892">
            <v>38124</v>
          </cell>
          <cell r="I892">
            <v>2.3615506853211001</v>
          </cell>
          <cell r="J892">
            <v>1.48847354</v>
          </cell>
          <cell r="K892">
            <v>67182.92</v>
          </cell>
          <cell r="L892">
            <v>67419.839999999997</v>
          </cell>
        </row>
        <row r="893">
          <cell r="H893">
            <v>38125</v>
          </cell>
          <cell r="I893">
            <v>2.3621110976314701</v>
          </cell>
          <cell r="J893">
            <v>1.48918572</v>
          </cell>
          <cell r="K893">
            <v>67150.789999999994</v>
          </cell>
          <cell r="L893">
            <v>67387.59</v>
          </cell>
        </row>
        <row r="894">
          <cell r="H894">
            <v>38126</v>
          </cell>
          <cell r="I894">
            <v>2.36267164293155</v>
          </cell>
          <cell r="J894">
            <v>1.4898982300000001</v>
          </cell>
          <cell r="K894">
            <v>67118.679999999993</v>
          </cell>
          <cell r="L894">
            <v>67355.37</v>
          </cell>
        </row>
        <row r="895">
          <cell r="H895">
            <v>38127</v>
          </cell>
          <cell r="I895">
            <v>2.3632323212529198</v>
          </cell>
          <cell r="J895">
            <v>1.4906111</v>
          </cell>
          <cell r="K895">
            <v>67086.58</v>
          </cell>
          <cell r="L895">
            <v>67323.149999999994</v>
          </cell>
        </row>
        <row r="896">
          <cell r="H896">
            <v>38128</v>
          </cell>
          <cell r="I896">
            <v>2.3637931326271202</v>
          </cell>
          <cell r="J896">
            <v>1.4913243</v>
          </cell>
          <cell r="K896">
            <v>67054.5</v>
          </cell>
          <cell r="L896">
            <v>67290.960000000006</v>
          </cell>
        </row>
        <row r="897">
          <cell r="H897">
            <v>38131</v>
          </cell>
          <cell r="I897">
            <v>2.3643540770857401</v>
          </cell>
          <cell r="J897">
            <v>1.4920378400000001</v>
          </cell>
          <cell r="K897">
            <v>67022.429999999993</v>
          </cell>
          <cell r="L897">
            <v>67258.78</v>
          </cell>
        </row>
        <row r="898">
          <cell r="H898">
            <v>38132</v>
          </cell>
          <cell r="I898">
            <v>2.36491515466036</v>
          </cell>
          <cell r="J898">
            <v>1.49275172</v>
          </cell>
          <cell r="K898">
            <v>66990.38</v>
          </cell>
          <cell r="L898">
            <v>67226.61</v>
          </cell>
        </row>
        <row r="899">
          <cell r="H899">
            <v>38133</v>
          </cell>
          <cell r="I899">
            <v>2.3654763653825701</v>
          </cell>
          <cell r="J899">
            <v>1.49346595</v>
          </cell>
          <cell r="K899">
            <v>66958.34</v>
          </cell>
          <cell r="L899">
            <v>67194.460000000006</v>
          </cell>
        </row>
        <row r="900">
          <cell r="H900">
            <v>38134</v>
          </cell>
          <cell r="I900">
            <v>2.3660377092839702</v>
          </cell>
          <cell r="J900">
            <v>1.49418052</v>
          </cell>
          <cell r="K900">
            <v>66926.320000000007</v>
          </cell>
          <cell r="L900">
            <v>67162.33</v>
          </cell>
        </row>
        <row r="901">
          <cell r="H901">
            <v>38135</v>
          </cell>
          <cell r="I901">
            <v>2.3665991863961602</v>
          </cell>
          <cell r="J901">
            <v>1.4948954299999999</v>
          </cell>
          <cell r="K901">
            <v>66894.31</v>
          </cell>
          <cell r="L901">
            <v>67130.210000000006</v>
          </cell>
        </row>
        <row r="902">
          <cell r="H902">
            <v>38138</v>
          </cell>
          <cell r="I902">
            <v>2.3671607967507402</v>
          </cell>
          <cell r="J902">
            <v>1.49561068</v>
          </cell>
          <cell r="K902">
            <v>66862.320000000007</v>
          </cell>
          <cell r="L902">
            <v>67098.100000000006</v>
          </cell>
        </row>
        <row r="903">
          <cell r="H903">
            <v>38139</v>
          </cell>
          <cell r="I903">
            <v>2.3677225403793498</v>
          </cell>
          <cell r="J903">
            <v>1.49632627</v>
          </cell>
          <cell r="K903">
            <v>66830.34</v>
          </cell>
          <cell r="L903">
            <v>67066.02</v>
          </cell>
        </row>
        <row r="904">
          <cell r="H904">
            <v>38140</v>
          </cell>
          <cell r="I904">
            <v>2.3682844173136099</v>
          </cell>
          <cell r="J904">
            <v>1.49704221</v>
          </cell>
          <cell r="K904">
            <v>66798.38</v>
          </cell>
          <cell r="L904">
            <v>67033.94</v>
          </cell>
        </row>
        <row r="905">
          <cell r="H905">
            <v>38141</v>
          </cell>
          <cell r="I905">
            <v>2.36884642758515</v>
          </cell>
          <cell r="J905">
            <v>1.4977584799999999</v>
          </cell>
          <cell r="K905">
            <v>66766.44</v>
          </cell>
          <cell r="L905">
            <v>67001.88</v>
          </cell>
        </row>
        <row r="906">
          <cell r="H906">
            <v>38142</v>
          </cell>
          <cell r="I906">
            <v>2.3694085712256201</v>
          </cell>
          <cell r="J906">
            <v>1.49847511</v>
          </cell>
          <cell r="K906">
            <v>66734.509999999995</v>
          </cell>
          <cell r="L906">
            <v>66969.84</v>
          </cell>
        </row>
        <row r="907">
          <cell r="H907">
            <v>38145</v>
          </cell>
          <cell r="I907">
            <v>2.3699708482666502</v>
          </cell>
          <cell r="J907">
            <v>1.4991920700000001</v>
          </cell>
          <cell r="K907">
            <v>66702.59</v>
          </cell>
          <cell r="L907">
            <v>66937.81</v>
          </cell>
        </row>
        <row r="908">
          <cell r="H908">
            <v>38146</v>
          </cell>
          <cell r="I908">
            <v>2.3705332587399202</v>
          </cell>
          <cell r="J908">
            <v>1.4999093800000001</v>
          </cell>
          <cell r="K908">
            <v>66670.69</v>
          </cell>
          <cell r="L908">
            <v>66905.8</v>
          </cell>
        </row>
        <row r="909">
          <cell r="H909">
            <v>38147</v>
          </cell>
          <cell r="I909">
            <v>2.3710958026770901</v>
          </cell>
          <cell r="J909">
            <v>1.50062703</v>
          </cell>
          <cell r="K909">
            <v>66638.81</v>
          </cell>
          <cell r="L909">
            <v>66873.81</v>
          </cell>
        </row>
        <row r="910">
          <cell r="H910">
            <v>38149</v>
          </cell>
          <cell r="I910">
            <v>2.3716584801098199</v>
          </cell>
          <cell r="J910">
            <v>1.50134502</v>
          </cell>
          <cell r="K910">
            <v>66606.94</v>
          </cell>
          <cell r="L910">
            <v>66841.820000000007</v>
          </cell>
        </row>
        <row r="911">
          <cell r="H911">
            <v>38152</v>
          </cell>
          <cell r="I911">
            <v>2.3722212910697902</v>
          </cell>
          <cell r="J911">
            <v>1.50206336</v>
          </cell>
          <cell r="K911">
            <v>66575.09</v>
          </cell>
          <cell r="L911">
            <v>66809.86</v>
          </cell>
        </row>
        <row r="912">
          <cell r="H912">
            <v>38153</v>
          </cell>
          <cell r="I912">
            <v>2.3727842355886999</v>
          </cell>
          <cell r="J912">
            <v>1.50278204</v>
          </cell>
          <cell r="K912">
            <v>66543.25</v>
          </cell>
          <cell r="L912">
            <v>66777.91</v>
          </cell>
        </row>
        <row r="913">
          <cell r="H913">
            <v>38154</v>
          </cell>
          <cell r="I913">
            <v>2.3733473136982401</v>
          </cell>
          <cell r="J913">
            <v>1.5035010600000001</v>
          </cell>
          <cell r="K913">
            <v>66511.429999999993</v>
          </cell>
          <cell r="L913">
            <v>66745.97</v>
          </cell>
        </row>
        <row r="914">
          <cell r="H914">
            <v>38155</v>
          </cell>
          <cell r="I914">
            <v>2.3739105254301101</v>
          </cell>
          <cell r="J914">
            <v>1.5042204299999999</v>
          </cell>
          <cell r="K914">
            <v>66479.62</v>
          </cell>
          <cell r="L914">
            <v>66714.05</v>
          </cell>
        </row>
        <row r="915">
          <cell r="H915">
            <v>38156</v>
          </cell>
          <cell r="I915">
            <v>2.3744738708160198</v>
          </cell>
          <cell r="J915">
            <v>1.50494014</v>
          </cell>
          <cell r="K915">
            <v>66447.83</v>
          </cell>
          <cell r="L915">
            <v>66682.149999999994</v>
          </cell>
        </row>
        <row r="916">
          <cell r="H916">
            <v>38159</v>
          </cell>
          <cell r="I916">
            <v>2.37503734988768</v>
          </cell>
          <cell r="J916">
            <v>1.5056601999999999</v>
          </cell>
          <cell r="K916">
            <v>66416.05</v>
          </cell>
          <cell r="L916">
            <v>66650.259999999995</v>
          </cell>
        </row>
        <row r="917">
          <cell r="H917">
            <v>38160</v>
          </cell>
          <cell r="I917">
            <v>2.37560096267682</v>
          </cell>
          <cell r="J917">
            <v>1.5063806</v>
          </cell>
          <cell r="K917">
            <v>66384.289999999994</v>
          </cell>
          <cell r="L917">
            <v>66618.38</v>
          </cell>
        </row>
        <row r="918">
          <cell r="H918">
            <v>38161</v>
          </cell>
          <cell r="I918">
            <v>2.3761647092151801</v>
          </cell>
          <cell r="J918">
            <v>1.5071013499999999</v>
          </cell>
          <cell r="K918">
            <v>66352.539999999994</v>
          </cell>
          <cell r="L918">
            <v>66586.52</v>
          </cell>
        </row>
        <row r="919">
          <cell r="H919">
            <v>38162</v>
          </cell>
          <cell r="I919">
            <v>2.3767285895344901</v>
          </cell>
          <cell r="J919">
            <v>1.50782244</v>
          </cell>
          <cell r="K919">
            <v>66320.81</v>
          </cell>
          <cell r="L919">
            <v>66554.679999999993</v>
          </cell>
        </row>
        <row r="920">
          <cell r="H920">
            <v>38163</v>
          </cell>
          <cell r="I920">
            <v>2.3772926036665001</v>
          </cell>
          <cell r="J920">
            <v>1.5085438799999999</v>
          </cell>
          <cell r="K920">
            <v>66289.09</v>
          </cell>
          <cell r="L920">
            <v>66522.850000000006</v>
          </cell>
        </row>
        <row r="921">
          <cell r="H921">
            <v>38166</v>
          </cell>
          <cell r="I921">
            <v>2.3778567516429598</v>
          </cell>
          <cell r="J921">
            <v>1.5092656600000001</v>
          </cell>
          <cell r="K921">
            <v>66257.39</v>
          </cell>
          <cell r="L921">
            <v>66491.039999999994</v>
          </cell>
        </row>
        <row r="922">
          <cell r="H922">
            <v>38167</v>
          </cell>
          <cell r="I922">
            <v>2.3784210334956399</v>
          </cell>
          <cell r="J922">
            <v>1.5099877900000001</v>
          </cell>
          <cell r="K922">
            <v>66225.7</v>
          </cell>
          <cell r="L922">
            <v>66459.240000000005</v>
          </cell>
        </row>
        <row r="923">
          <cell r="H923">
            <v>38168</v>
          </cell>
          <cell r="I923">
            <v>2.3789854492563101</v>
          </cell>
          <cell r="J923">
            <v>1.51071026</v>
          </cell>
          <cell r="K923">
            <v>66194.03</v>
          </cell>
          <cell r="L923">
            <v>66427.460000000006</v>
          </cell>
        </row>
        <row r="924">
          <cell r="H924">
            <v>38169</v>
          </cell>
          <cell r="I924">
            <v>2.3795500000000001</v>
          </cell>
          <cell r="J924">
            <v>1.51143308</v>
          </cell>
          <cell r="K924">
            <v>66162.37</v>
          </cell>
          <cell r="L924">
            <v>66395.69</v>
          </cell>
        </row>
        <row r="925">
          <cell r="H925">
            <v>38170</v>
          </cell>
          <cell r="I925">
            <v>2.3800883910261299</v>
          </cell>
          <cell r="J925">
            <v>1.51217822</v>
          </cell>
          <cell r="K925">
            <v>66129.77</v>
          </cell>
          <cell r="L925">
            <v>66362.97</v>
          </cell>
        </row>
        <row r="926">
          <cell r="H926">
            <v>38173</v>
          </cell>
          <cell r="I926">
            <v>2.3806269038672601</v>
          </cell>
          <cell r="J926">
            <v>1.51292374</v>
          </cell>
          <cell r="K926">
            <v>66097.179999999993</v>
          </cell>
          <cell r="L926">
            <v>66330.27</v>
          </cell>
        </row>
        <row r="927">
          <cell r="H927">
            <v>38174</v>
          </cell>
          <cell r="I927">
            <v>2.3811655385509698</v>
          </cell>
          <cell r="J927">
            <v>1.5136696199999999</v>
          </cell>
          <cell r="K927">
            <v>66064.61</v>
          </cell>
          <cell r="L927">
            <v>66297.59</v>
          </cell>
        </row>
        <row r="928">
          <cell r="H928">
            <v>38175</v>
          </cell>
          <cell r="I928">
            <v>2.3817042951048002</v>
          </cell>
          <cell r="J928">
            <v>1.5144158700000001</v>
          </cell>
          <cell r="K928">
            <v>66032.06</v>
          </cell>
          <cell r="L928">
            <v>66264.92</v>
          </cell>
        </row>
        <row r="929">
          <cell r="H929">
            <v>38176</v>
          </cell>
          <cell r="I929">
            <v>2.3822431735563501</v>
          </cell>
          <cell r="J929">
            <v>1.5151624800000001</v>
          </cell>
          <cell r="K929">
            <v>65999.520000000004</v>
          </cell>
          <cell r="L929">
            <v>66232.259999999995</v>
          </cell>
        </row>
        <row r="930">
          <cell r="H930">
            <v>38177</v>
          </cell>
          <cell r="I930">
            <v>2.3827821739331898</v>
          </cell>
          <cell r="J930">
            <v>1.51590947</v>
          </cell>
          <cell r="K930">
            <v>65967</v>
          </cell>
          <cell r="L930">
            <v>66199.63</v>
          </cell>
        </row>
        <row r="931">
          <cell r="H931">
            <v>38180</v>
          </cell>
          <cell r="I931">
            <v>2.3833212962629</v>
          </cell>
          <cell r="J931">
            <v>1.5166568199999999</v>
          </cell>
          <cell r="K931">
            <v>65934.490000000005</v>
          </cell>
          <cell r="L931">
            <v>66167.009999999995</v>
          </cell>
        </row>
        <row r="932">
          <cell r="H932">
            <v>38181</v>
          </cell>
          <cell r="I932">
            <v>2.3838605405730799</v>
          </cell>
          <cell r="J932">
            <v>1.51740454</v>
          </cell>
          <cell r="K932">
            <v>65902</v>
          </cell>
          <cell r="L932">
            <v>66134.399999999994</v>
          </cell>
        </row>
        <row r="933">
          <cell r="H933">
            <v>38182</v>
          </cell>
          <cell r="I933">
            <v>2.3843999068913302</v>
          </cell>
          <cell r="J933">
            <v>1.5181526299999999</v>
          </cell>
          <cell r="K933">
            <v>65869.53</v>
          </cell>
          <cell r="L933">
            <v>66101.81</v>
          </cell>
        </row>
        <row r="934">
          <cell r="H934">
            <v>38183</v>
          </cell>
          <cell r="I934">
            <v>2.3849393952452602</v>
          </cell>
          <cell r="J934">
            <v>1.51890109</v>
          </cell>
          <cell r="K934">
            <v>65837.070000000007</v>
          </cell>
          <cell r="L934">
            <v>66069.240000000005</v>
          </cell>
        </row>
        <row r="935">
          <cell r="H935">
            <v>38184</v>
          </cell>
          <cell r="I935">
            <v>2.38547900566246</v>
          </cell>
          <cell r="J935">
            <v>1.51964992</v>
          </cell>
          <cell r="K935">
            <v>65804.63</v>
          </cell>
          <cell r="L935">
            <v>66036.679999999993</v>
          </cell>
        </row>
        <row r="936">
          <cell r="H936">
            <v>38187</v>
          </cell>
          <cell r="I936">
            <v>2.38601873817057</v>
          </cell>
          <cell r="J936">
            <v>1.5203991100000001</v>
          </cell>
          <cell r="K936">
            <v>65772.2</v>
          </cell>
          <cell r="L936">
            <v>66004.14</v>
          </cell>
        </row>
        <row r="937">
          <cell r="H937">
            <v>38188</v>
          </cell>
          <cell r="I937">
            <v>2.3865585927972099</v>
          </cell>
          <cell r="J937">
            <v>1.52114868</v>
          </cell>
          <cell r="K937">
            <v>65739.789999999994</v>
          </cell>
          <cell r="L937">
            <v>65971.62</v>
          </cell>
        </row>
        <row r="938">
          <cell r="H938">
            <v>38189</v>
          </cell>
          <cell r="I938">
            <v>2.38709856957</v>
          </cell>
          <cell r="J938">
            <v>1.52189862</v>
          </cell>
          <cell r="K938">
            <v>65707.399999999994</v>
          </cell>
          <cell r="L938">
            <v>65939.11</v>
          </cell>
        </row>
        <row r="939">
          <cell r="H939">
            <v>38190</v>
          </cell>
          <cell r="I939">
            <v>2.3876386685165798</v>
          </cell>
          <cell r="J939">
            <v>1.52264892</v>
          </cell>
          <cell r="K939">
            <v>65675.02</v>
          </cell>
          <cell r="L939">
            <v>65906.62</v>
          </cell>
        </row>
        <row r="940">
          <cell r="H940">
            <v>38191</v>
          </cell>
          <cell r="I940">
            <v>2.3881788896646001</v>
          </cell>
          <cell r="J940">
            <v>1.5233996000000001</v>
          </cell>
          <cell r="K940">
            <v>65642.66</v>
          </cell>
          <cell r="L940">
            <v>65874.14</v>
          </cell>
        </row>
        <row r="941">
          <cell r="H941">
            <v>38194</v>
          </cell>
          <cell r="I941">
            <v>2.38871923304171</v>
          </cell>
          <cell r="J941">
            <v>1.52415064</v>
          </cell>
          <cell r="K941">
            <v>65610.31</v>
          </cell>
          <cell r="L941">
            <v>65841.679999999993</v>
          </cell>
        </row>
        <row r="942">
          <cell r="H942">
            <v>38195</v>
          </cell>
          <cell r="I942">
            <v>2.3892596986755499</v>
          </cell>
          <cell r="J942">
            <v>1.5249020600000001</v>
          </cell>
          <cell r="K942">
            <v>65577.98</v>
          </cell>
          <cell r="L942">
            <v>65809.240000000005</v>
          </cell>
        </row>
        <row r="943">
          <cell r="H943">
            <v>38196</v>
          </cell>
          <cell r="I943">
            <v>2.3898002865937999</v>
          </cell>
          <cell r="J943">
            <v>1.5256538399999999</v>
          </cell>
          <cell r="K943">
            <v>65545.67</v>
          </cell>
          <cell r="L943">
            <v>65776.81</v>
          </cell>
        </row>
        <row r="944">
          <cell r="H944">
            <v>38197</v>
          </cell>
          <cell r="I944">
            <v>2.3903409968241101</v>
          </cell>
          <cell r="J944">
            <v>1.5264059999999999</v>
          </cell>
          <cell r="K944">
            <v>65513.37</v>
          </cell>
          <cell r="L944">
            <v>65744.399999999994</v>
          </cell>
        </row>
        <row r="945">
          <cell r="H945">
            <v>38198</v>
          </cell>
          <cell r="I945">
            <v>2.39088182939417</v>
          </cell>
          <cell r="J945">
            <v>1.5271585299999999</v>
          </cell>
          <cell r="K945">
            <v>65481.09</v>
          </cell>
          <cell r="L945">
            <v>65712</v>
          </cell>
        </row>
        <row r="946">
          <cell r="H946">
            <v>38201</v>
          </cell>
          <cell r="I946">
            <v>2.3914227843316498</v>
          </cell>
          <cell r="J946">
            <v>1.5279114300000001</v>
          </cell>
          <cell r="K946">
            <v>65448.82</v>
          </cell>
          <cell r="L946">
            <v>65679.62</v>
          </cell>
        </row>
        <row r="947">
          <cell r="H947">
            <v>38202</v>
          </cell>
          <cell r="I947">
            <v>2.3919638616642498</v>
          </cell>
          <cell r="J947">
            <v>1.5286647</v>
          </cell>
          <cell r="K947">
            <v>65416.57</v>
          </cell>
          <cell r="L947">
            <v>65647.25</v>
          </cell>
        </row>
        <row r="948">
          <cell r="H948">
            <v>38203</v>
          </cell>
          <cell r="I948">
            <v>2.3925050614196399</v>
          </cell>
          <cell r="J948">
            <v>1.5294183400000001</v>
          </cell>
          <cell r="K948">
            <v>65384.33</v>
          </cell>
          <cell r="L948">
            <v>65614.91</v>
          </cell>
        </row>
        <row r="949">
          <cell r="H949">
            <v>38204</v>
          </cell>
          <cell r="I949">
            <v>2.3930463836255398</v>
          </cell>
          <cell r="J949">
            <v>1.53017235</v>
          </cell>
          <cell r="K949">
            <v>65352.12</v>
          </cell>
          <cell r="L949">
            <v>65582.570000000007</v>
          </cell>
        </row>
        <row r="950">
          <cell r="H950">
            <v>38205</v>
          </cell>
          <cell r="I950">
            <v>2.3935878283096401</v>
          </cell>
          <cell r="J950">
            <v>1.53092673</v>
          </cell>
          <cell r="K950">
            <v>65319.91</v>
          </cell>
          <cell r="L950">
            <v>65550.259999999995</v>
          </cell>
        </row>
        <row r="951">
          <cell r="H951">
            <v>38208</v>
          </cell>
          <cell r="I951">
            <v>2.3941293954996601</v>
          </cell>
          <cell r="J951">
            <v>1.53168149</v>
          </cell>
          <cell r="K951">
            <v>65287.73</v>
          </cell>
          <cell r="L951">
            <v>65517.96</v>
          </cell>
        </row>
        <row r="952">
          <cell r="H952">
            <v>38209</v>
          </cell>
          <cell r="I952">
            <v>2.3946710852233202</v>
          </cell>
          <cell r="J952">
            <v>1.5324366199999999</v>
          </cell>
          <cell r="K952">
            <v>65255.55</v>
          </cell>
          <cell r="L952">
            <v>65485.67</v>
          </cell>
        </row>
        <row r="953">
          <cell r="H953">
            <v>38210</v>
          </cell>
          <cell r="I953">
            <v>2.39521289750834</v>
          </cell>
          <cell r="J953">
            <v>1.53319212</v>
          </cell>
          <cell r="K953">
            <v>65223.4</v>
          </cell>
          <cell r="L953">
            <v>65453.4</v>
          </cell>
        </row>
        <row r="954">
          <cell r="H954">
            <v>38211</v>
          </cell>
          <cell r="I954">
            <v>2.3957548323824498</v>
          </cell>
          <cell r="J954">
            <v>1.5339479899999999</v>
          </cell>
          <cell r="K954">
            <v>65191.26</v>
          </cell>
          <cell r="L954">
            <v>65421.15</v>
          </cell>
        </row>
        <row r="955">
          <cell r="H955">
            <v>38212</v>
          </cell>
          <cell r="I955">
            <v>2.3962968898733901</v>
          </cell>
          <cell r="J955">
            <v>1.5347042399999999</v>
          </cell>
          <cell r="K955">
            <v>65159.13</v>
          </cell>
          <cell r="L955">
            <v>65388.91</v>
          </cell>
        </row>
        <row r="956">
          <cell r="H956">
            <v>38215</v>
          </cell>
          <cell r="I956">
            <v>2.3968390700089</v>
          </cell>
          <cell r="J956">
            <v>1.5354608599999999</v>
          </cell>
          <cell r="K956">
            <v>65127.03</v>
          </cell>
          <cell r="L956">
            <v>65356.69</v>
          </cell>
        </row>
        <row r="957">
          <cell r="H957">
            <v>38216</v>
          </cell>
          <cell r="I957">
            <v>2.3973813728167301</v>
          </cell>
          <cell r="J957">
            <v>1.5362178500000001</v>
          </cell>
          <cell r="K957">
            <v>65094.93</v>
          </cell>
          <cell r="L957">
            <v>65324.49</v>
          </cell>
        </row>
        <row r="958">
          <cell r="H958">
            <v>38217</v>
          </cell>
          <cell r="I958">
            <v>2.39792379832463</v>
          </cell>
          <cell r="J958">
            <v>1.53697521</v>
          </cell>
          <cell r="K958">
            <v>65062.86</v>
          </cell>
          <cell r="L958">
            <v>65292.3</v>
          </cell>
        </row>
        <row r="959">
          <cell r="H959">
            <v>38218</v>
          </cell>
          <cell r="I959">
            <v>2.3984663465603799</v>
          </cell>
          <cell r="J959">
            <v>1.5377329500000001</v>
          </cell>
          <cell r="K959">
            <v>65030.8</v>
          </cell>
          <cell r="L959">
            <v>65260.12</v>
          </cell>
        </row>
        <row r="960">
          <cell r="H960">
            <v>38219</v>
          </cell>
          <cell r="I960">
            <v>2.3990090175517298</v>
          </cell>
          <cell r="J960">
            <v>1.5384910599999999</v>
          </cell>
          <cell r="K960">
            <v>64998.75</v>
          </cell>
          <cell r="L960">
            <v>65227.96</v>
          </cell>
        </row>
        <row r="961">
          <cell r="H961">
            <v>38222</v>
          </cell>
          <cell r="I961">
            <v>2.39955181132646</v>
          </cell>
          <cell r="J961">
            <v>1.5392495500000001</v>
          </cell>
          <cell r="K961">
            <v>64966.720000000001</v>
          </cell>
          <cell r="L961">
            <v>65195.82</v>
          </cell>
        </row>
        <row r="962">
          <cell r="H962">
            <v>38223</v>
          </cell>
          <cell r="I962">
            <v>2.4000947279123399</v>
          </cell>
          <cell r="J962">
            <v>1.54000841</v>
          </cell>
          <cell r="K962">
            <v>64934.71</v>
          </cell>
          <cell r="L962">
            <v>65163.7</v>
          </cell>
        </row>
        <row r="963">
          <cell r="H963">
            <v>38224</v>
          </cell>
          <cell r="I963">
            <v>2.4006377673371802</v>
          </cell>
          <cell r="J963">
            <v>1.5407676400000001</v>
          </cell>
          <cell r="K963">
            <v>64902.71</v>
          </cell>
          <cell r="L963">
            <v>65131.59</v>
          </cell>
        </row>
        <row r="964">
          <cell r="H964">
            <v>38225</v>
          </cell>
          <cell r="I964">
            <v>2.4011809296287598</v>
          </cell>
          <cell r="J964">
            <v>1.5415272499999999</v>
          </cell>
          <cell r="K964">
            <v>64870.73</v>
          </cell>
          <cell r="L964">
            <v>65099.49</v>
          </cell>
        </row>
        <row r="965">
          <cell r="H965">
            <v>38226</v>
          </cell>
          <cell r="I965">
            <v>2.4017242148148799</v>
          </cell>
          <cell r="J965">
            <v>1.5422872299999999</v>
          </cell>
          <cell r="K965">
            <v>64838.77</v>
          </cell>
          <cell r="L965">
            <v>65067.41</v>
          </cell>
        </row>
        <row r="966">
          <cell r="H966">
            <v>38229</v>
          </cell>
          <cell r="I966">
            <v>2.4022676229233402</v>
          </cell>
          <cell r="J966">
            <v>1.54304759</v>
          </cell>
          <cell r="K966">
            <v>64806.82</v>
          </cell>
          <cell r="L966">
            <v>65035.35</v>
          </cell>
        </row>
        <row r="967">
          <cell r="H967">
            <v>38230</v>
          </cell>
          <cell r="I967">
            <v>2.4028111539819599</v>
          </cell>
          <cell r="J967">
            <v>1.5438083199999999</v>
          </cell>
          <cell r="K967">
            <v>64774.879999999997</v>
          </cell>
          <cell r="L967">
            <v>65003.3</v>
          </cell>
        </row>
        <row r="968">
          <cell r="H968">
            <v>38231</v>
          </cell>
          <cell r="I968">
            <v>2.4033548080185598</v>
          </cell>
          <cell r="J968">
            <v>1.5445694299999999</v>
          </cell>
          <cell r="K968">
            <v>64742.96</v>
          </cell>
          <cell r="L968">
            <v>64971.27</v>
          </cell>
        </row>
        <row r="969">
          <cell r="H969">
            <v>38232</v>
          </cell>
          <cell r="I969">
            <v>2.40389858506096</v>
          </cell>
          <cell r="J969">
            <v>1.5453309099999999</v>
          </cell>
          <cell r="K969">
            <v>64711.06</v>
          </cell>
          <cell r="L969">
            <v>64939.26</v>
          </cell>
        </row>
        <row r="970">
          <cell r="H970">
            <v>38233</v>
          </cell>
          <cell r="I970">
            <v>2.4044424851369999</v>
          </cell>
          <cell r="J970">
            <v>1.54609277</v>
          </cell>
          <cell r="K970">
            <v>64679.17</v>
          </cell>
          <cell r="L970">
            <v>64907.26</v>
          </cell>
        </row>
        <row r="971">
          <cell r="H971">
            <v>38236</v>
          </cell>
          <cell r="I971">
            <v>2.4049865082744999</v>
          </cell>
          <cell r="J971">
            <v>1.5468550000000001</v>
          </cell>
          <cell r="K971">
            <v>64647.3</v>
          </cell>
          <cell r="L971">
            <v>64875.27</v>
          </cell>
        </row>
        <row r="972">
          <cell r="H972">
            <v>38238</v>
          </cell>
          <cell r="I972">
            <v>2.40553065450132</v>
          </cell>
          <cell r="J972">
            <v>1.5476176100000001</v>
          </cell>
          <cell r="K972">
            <v>64615.44</v>
          </cell>
          <cell r="L972">
            <v>64843.3</v>
          </cell>
        </row>
        <row r="973">
          <cell r="H973">
            <v>38239</v>
          </cell>
          <cell r="I973">
            <v>2.4060749238452899</v>
          </cell>
          <cell r="J973">
            <v>1.5483805900000001</v>
          </cell>
          <cell r="K973">
            <v>64583.6</v>
          </cell>
          <cell r="L973">
            <v>64811.35</v>
          </cell>
        </row>
        <row r="974">
          <cell r="H974">
            <v>38240</v>
          </cell>
          <cell r="I974">
            <v>2.4066193163342899</v>
          </cell>
          <cell r="J974">
            <v>1.5491439600000001</v>
          </cell>
          <cell r="K974">
            <v>64551.78</v>
          </cell>
          <cell r="L974">
            <v>64779.42</v>
          </cell>
        </row>
        <row r="975">
          <cell r="H975">
            <v>38243</v>
          </cell>
          <cell r="I975">
            <v>2.4071638319961699</v>
          </cell>
          <cell r="J975">
            <v>1.5499076899999999</v>
          </cell>
          <cell r="K975">
            <v>64519.97</v>
          </cell>
          <cell r="L975">
            <v>64747.49</v>
          </cell>
        </row>
        <row r="976">
          <cell r="H976">
            <v>38244</v>
          </cell>
          <cell r="I976">
            <v>2.4077084708587999</v>
          </cell>
          <cell r="J976">
            <v>1.5506718100000001</v>
          </cell>
          <cell r="K976">
            <v>64488.18</v>
          </cell>
          <cell r="L976">
            <v>64715.59</v>
          </cell>
        </row>
        <row r="977">
          <cell r="H977">
            <v>38245</v>
          </cell>
          <cell r="I977">
            <v>2.4082532329500599</v>
          </cell>
          <cell r="J977">
            <v>1.5514363</v>
          </cell>
          <cell r="K977">
            <v>64456.4</v>
          </cell>
          <cell r="L977">
            <v>64683.7</v>
          </cell>
        </row>
        <row r="978">
          <cell r="H978">
            <v>38246</v>
          </cell>
          <cell r="I978">
            <v>2.40879811829782</v>
          </cell>
          <cell r="J978">
            <v>1.55220117</v>
          </cell>
          <cell r="K978">
            <v>64424.639999999999</v>
          </cell>
          <cell r="L978">
            <v>64651.83</v>
          </cell>
        </row>
        <row r="979">
          <cell r="H979">
            <v>38247</v>
          </cell>
          <cell r="I979">
            <v>2.4093431269299801</v>
          </cell>
          <cell r="J979">
            <v>1.55296641</v>
          </cell>
          <cell r="K979">
            <v>64392.89</v>
          </cell>
          <cell r="L979">
            <v>64619.97</v>
          </cell>
        </row>
        <row r="980">
          <cell r="H980">
            <v>38250</v>
          </cell>
          <cell r="I980">
            <v>2.4098882588744299</v>
          </cell>
          <cell r="J980">
            <v>1.5537320299999999</v>
          </cell>
          <cell r="K980">
            <v>64361.16</v>
          </cell>
          <cell r="L980">
            <v>64588.13</v>
          </cell>
        </row>
        <row r="981">
          <cell r="H981">
            <v>38251</v>
          </cell>
          <cell r="I981">
            <v>2.41043351415906</v>
          </cell>
          <cell r="J981">
            <v>1.55449803</v>
          </cell>
          <cell r="K981">
            <v>64329.45</v>
          </cell>
          <cell r="L981">
            <v>64556.3</v>
          </cell>
        </row>
        <row r="982">
          <cell r="H982">
            <v>38252</v>
          </cell>
          <cell r="I982">
            <v>2.4109788928117899</v>
          </cell>
          <cell r="J982">
            <v>1.5552644099999999</v>
          </cell>
          <cell r="K982">
            <v>64297.75</v>
          </cell>
          <cell r="L982">
            <v>64524.49</v>
          </cell>
        </row>
        <row r="983">
          <cell r="H983">
            <v>38253</v>
          </cell>
          <cell r="I983">
            <v>2.4115243948605301</v>
          </cell>
          <cell r="J983">
            <v>1.5560311600000001</v>
          </cell>
          <cell r="K983">
            <v>64266.07</v>
          </cell>
          <cell r="L983">
            <v>64492.69</v>
          </cell>
        </row>
        <row r="984">
          <cell r="H984">
            <v>38254</v>
          </cell>
          <cell r="I984">
            <v>2.4120700203331999</v>
          </cell>
          <cell r="J984">
            <v>1.5567983000000001</v>
          </cell>
          <cell r="K984">
            <v>64234.400000000001</v>
          </cell>
          <cell r="L984">
            <v>64460.91</v>
          </cell>
        </row>
        <row r="985">
          <cell r="H985">
            <v>38257</v>
          </cell>
          <cell r="I985">
            <v>2.4126157692577199</v>
          </cell>
          <cell r="J985">
            <v>1.5575658100000001</v>
          </cell>
          <cell r="K985">
            <v>64202.74</v>
          </cell>
          <cell r="L985">
            <v>64429.15</v>
          </cell>
        </row>
        <row r="986">
          <cell r="H986">
            <v>38258</v>
          </cell>
          <cell r="I986">
            <v>2.4131616416620298</v>
          </cell>
          <cell r="J986">
            <v>1.5583336999999999</v>
          </cell>
          <cell r="K986">
            <v>64171.11</v>
          </cell>
          <cell r="L986">
            <v>64397.4</v>
          </cell>
        </row>
        <row r="987">
          <cell r="H987">
            <v>38259</v>
          </cell>
          <cell r="I987">
            <v>2.4137076375740598</v>
          </cell>
          <cell r="J987">
            <v>1.5591019699999999</v>
          </cell>
          <cell r="K987">
            <v>64139.49</v>
          </cell>
          <cell r="L987">
            <v>64365.67</v>
          </cell>
        </row>
        <row r="988">
          <cell r="H988">
            <v>38260</v>
          </cell>
          <cell r="I988">
            <v>2.4142537570217599</v>
          </cell>
          <cell r="J988">
            <v>1.5598706099999999</v>
          </cell>
          <cell r="K988">
            <v>64107.88</v>
          </cell>
          <cell r="L988">
            <v>64333.95</v>
          </cell>
        </row>
        <row r="989">
          <cell r="H989">
            <v>38261</v>
          </cell>
          <cell r="I989">
            <v>2.4148000000000001</v>
          </cell>
          <cell r="J989">
            <v>1.56063964</v>
          </cell>
          <cell r="K989">
            <v>64076.29</v>
          </cell>
          <cell r="L989">
            <v>64302.25</v>
          </cell>
        </row>
        <row r="990">
          <cell r="H990">
            <v>38264</v>
          </cell>
          <cell r="I990">
            <v>2.4153656002514001</v>
          </cell>
          <cell r="J990">
            <v>1.5613589000000001</v>
          </cell>
          <cell r="K990">
            <v>64046.77</v>
          </cell>
          <cell r="L990">
            <v>64272.63</v>
          </cell>
        </row>
        <row r="991">
          <cell r="H991">
            <v>38265</v>
          </cell>
          <cell r="I991">
            <v>2.4159313329790399</v>
          </cell>
          <cell r="J991">
            <v>1.5620784999999999</v>
          </cell>
          <cell r="K991">
            <v>64017.27</v>
          </cell>
          <cell r="L991">
            <v>64243.02</v>
          </cell>
        </row>
        <row r="992">
          <cell r="H992">
            <v>38266</v>
          </cell>
          <cell r="I992">
            <v>2.4164971982139698</v>
          </cell>
          <cell r="J992">
            <v>1.56279843</v>
          </cell>
          <cell r="K992">
            <v>63987.78</v>
          </cell>
          <cell r="L992">
            <v>64213.43</v>
          </cell>
        </row>
        <row r="993">
          <cell r="H993">
            <v>38267</v>
          </cell>
          <cell r="I993">
            <v>2.4170631959872102</v>
          </cell>
          <cell r="J993">
            <v>1.56351869</v>
          </cell>
          <cell r="K993">
            <v>63958.3</v>
          </cell>
          <cell r="L993">
            <v>64183.839999999997</v>
          </cell>
        </row>
        <row r="994">
          <cell r="H994">
            <v>38268</v>
          </cell>
          <cell r="I994">
            <v>2.4176293263297999</v>
          </cell>
          <cell r="J994">
            <v>1.56423928</v>
          </cell>
          <cell r="K994">
            <v>63928.84</v>
          </cell>
          <cell r="L994">
            <v>64154.28</v>
          </cell>
        </row>
        <row r="995">
          <cell r="H995">
            <v>38271</v>
          </cell>
          <cell r="I995">
            <v>2.41819558927281</v>
          </cell>
          <cell r="J995">
            <v>1.5649602</v>
          </cell>
          <cell r="K995">
            <v>63899.39</v>
          </cell>
          <cell r="L995">
            <v>64124.72</v>
          </cell>
        </row>
        <row r="996">
          <cell r="H996">
            <v>38273</v>
          </cell>
          <cell r="I996">
            <v>2.4187619848472801</v>
          </cell>
          <cell r="J996">
            <v>1.56568146</v>
          </cell>
          <cell r="K996">
            <v>63869.95</v>
          </cell>
          <cell r="L996">
            <v>64095.18</v>
          </cell>
        </row>
        <row r="997">
          <cell r="H997">
            <v>38274</v>
          </cell>
          <cell r="I997">
            <v>2.4193285130842801</v>
          </cell>
          <cell r="J997">
            <v>1.5664030499999999</v>
          </cell>
          <cell r="K997">
            <v>63840.53</v>
          </cell>
          <cell r="L997">
            <v>64065.66</v>
          </cell>
        </row>
        <row r="998">
          <cell r="H998">
            <v>38275</v>
          </cell>
          <cell r="I998">
            <v>2.4198951740148802</v>
          </cell>
          <cell r="J998">
            <v>1.5671249700000001</v>
          </cell>
          <cell r="K998">
            <v>63811.12</v>
          </cell>
          <cell r="L998">
            <v>64036.14</v>
          </cell>
        </row>
        <row r="999">
          <cell r="H999">
            <v>38278</v>
          </cell>
          <cell r="I999">
            <v>2.42046196767016</v>
          </cell>
          <cell r="J999">
            <v>1.56784722</v>
          </cell>
          <cell r="K999">
            <v>63781.72</v>
          </cell>
          <cell r="L999">
            <v>64006.64</v>
          </cell>
        </row>
        <row r="1000">
          <cell r="H1000">
            <v>38279</v>
          </cell>
          <cell r="I1000">
            <v>2.4210288940812199</v>
          </cell>
          <cell r="J1000">
            <v>1.5685698100000001</v>
          </cell>
          <cell r="K1000">
            <v>63752.34</v>
          </cell>
          <cell r="L1000">
            <v>63977.16</v>
          </cell>
        </row>
        <row r="1001">
          <cell r="H1001">
            <v>38280</v>
          </cell>
          <cell r="I1001">
            <v>2.42159595327914</v>
          </cell>
          <cell r="J1001">
            <v>1.5692927299999999</v>
          </cell>
          <cell r="K1001">
            <v>63722.97</v>
          </cell>
          <cell r="L1001">
            <v>63947.69</v>
          </cell>
        </row>
        <row r="1002">
          <cell r="H1002">
            <v>38281</v>
          </cell>
          <cell r="I1002">
            <v>2.4221631452950301</v>
          </cell>
          <cell r="J1002">
            <v>1.57001598</v>
          </cell>
          <cell r="K1002">
            <v>63693.62</v>
          </cell>
          <cell r="L1002">
            <v>63918.23</v>
          </cell>
        </row>
        <row r="1003">
          <cell r="H1003">
            <v>38282</v>
          </cell>
          <cell r="I1003">
            <v>2.4227304701599901</v>
          </cell>
          <cell r="J1003">
            <v>1.57073957</v>
          </cell>
          <cell r="K1003">
            <v>63664.28</v>
          </cell>
          <cell r="L1003">
            <v>63888.78</v>
          </cell>
        </row>
        <row r="1004">
          <cell r="H1004">
            <v>38285</v>
          </cell>
          <cell r="I1004">
            <v>2.4232979279051401</v>
          </cell>
          <cell r="J1004">
            <v>1.57146349</v>
          </cell>
          <cell r="K1004">
            <v>63634.95</v>
          </cell>
          <cell r="L1004">
            <v>63859.35</v>
          </cell>
        </row>
        <row r="1005">
          <cell r="H1005">
            <v>38286</v>
          </cell>
          <cell r="I1005">
            <v>2.4238655185616098</v>
          </cell>
          <cell r="J1005">
            <v>1.5721877399999999</v>
          </cell>
          <cell r="K1005">
            <v>63605.64</v>
          </cell>
          <cell r="L1005">
            <v>63829.93</v>
          </cell>
        </row>
        <row r="1006">
          <cell r="H1006">
            <v>38287</v>
          </cell>
          <cell r="I1006">
            <v>2.4244332421605299</v>
          </cell>
          <cell r="J1006">
            <v>1.5729123300000001</v>
          </cell>
          <cell r="K1006">
            <v>63576.33</v>
          </cell>
          <cell r="L1006">
            <v>63800.53</v>
          </cell>
        </row>
        <row r="1007">
          <cell r="H1007">
            <v>38288</v>
          </cell>
          <cell r="I1007">
            <v>2.4250010987330199</v>
          </cell>
          <cell r="J1007">
            <v>1.57363725</v>
          </cell>
          <cell r="K1007">
            <v>63547.05</v>
          </cell>
          <cell r="L1007">
            <v>63771.14</v>
          </cell>
        </row>
        <row r="1008">
          <cell r="H1008">
            <v>38289</v>
          </cell>
          <cell r="I1008">
            <v>2.4255690883102501</v>
          </cell>
          <cell r="J1008">
            <v>1.5743625000000001</v>
          </cell>
          <cell r="K1008">
            <v>63517.77</v>
          </cell>
          <cell r="L1008">
            <v>63741.760000000002</v>
          </cell>
        </row>
        <row r="1009">
          <cell r="H1009">
            <v>38292</v>
          </cell>
          <cell r="I1009">
            <v>2.4261372109233599</v>
          </cell>
          <cell r="J1009">
            <v>1.5750880899999999</v>
          </cell>
          <cell r="K1009">
            <v>63488.51</v>
          </cell>
          <cell r="L1009">
            <v>63712.4</v>
          </cell>
        </row>
        <row r="1010">
          <cell r="H1010">
            <v>38294</v>
          </cell>
          <cell r="I1010">
            <v>2.4267054666035102</v>
          </cell>
          <cell r="J1010">
            <v>1.5758140199999999</v>
          </cell>
          <cell r="K1010">
            <v>63459.27</v>
          </cell>
          <cell r="L1010">
            <v>63683.05</v>
          </cell>
        </row>
        <row r="1011">
          <cell r="H1011">
            <v>38295</v>
          </cell>
          <cell r="I1011">
            <v>2.4272738553818698</v>
          </cell>
          <cell r="J1011">
            <v>1.5765402799999999</v>
          </cell>
          <cell r="K1011">
            <v>63430.03</v>
          </cell>
          <cell r="L1011">
            <v>63653.71</v>
          </cell>
        </row>
        <row r="1012">
          <cell r="H1012">
            <v>38296</v>
          </cell>
          <cell r="I1012">
            <v>2.42784237728962</v>
          </cell>
          <cell r="J1012">
            <v>1.5772668700000001</v>
          </cell>
          <cell r="K1012">
            <v>63400.81</v>
          </cell>
          <cell r="L1012">
            <v>63624.39</v>
          </cell>
        </row>
        <row r="1013">
          <cell r="H1013">
            <v>38299</v>
          </cell>
          <cell r="I1013">
            <v>2.4284110323579302</v>
          </cell>
          <cell r="J1013">
            <v>1.5779938</v>
          </cell>
          <cell r="K1013">
            <v>63371.61</v>
          </cell>
          <cell r="L1013">
            <v>63595.08</v>
          </cell>
        </row>
        <row r="1014">
          <cell r="H1014">
            <v>38300</v>
          </cell>
          <cell r="I1014">
            <v>2.42897982061799</v>
          </cell>
          <cell r="J1014">
            <v>1.5787210599999999</v>
          </cell>
          <cell r="K1014">
            <v>63342.41</v>
          </cell>
          <cell r="L1014">
            <v>63565.78</v>
          </cell>
        </row>
        <row r="1015">
          <cell r="H1015">
            <v>38301</v>
          </cell>
          <cell r="I1015">
            <v>2.42954874210101</v>
          </cell>
          <cell r="J1015">
            <v>1.5794486599999999</v>
          </cell>
          <cell r="K1015">
            <v>63313.23</v>
          </cell>
          <cell r="L1015">
            <v>63536.5</v>
          </cell>
        </row>
        <row r="1016">
          <cell r="H1016">
            <v>38302</v>
          </cell>
          <cell r="I1016">
            <v>2.43011779683818</v>
          </cell>
          <cell r="J1016">
            <v>1.58017659</v>
          </cell>
          <cell r="K1016">
            <v>63284.07</v>
          </cell>
          <cell r="L1016">
            <v>63507.23</v>
          </cell>
        </row>
        <row r="1017">
          <cell r="H1017">
            <v>38303</v>
          </cell>
          <cell r="I1017">
            <v>2.4306869848607202</v>
          </cell>
          <cell r="J1017">
            <v>1.58090486</v>
          </cell>
          <cell r="K1017">
            <v>63254.91</v>
          </cell>
          <cell r="L1017">
            <v>63477.98</v>
          </cell>
        </row>
        <row r="1018">
          <cell r="H1018">
            <v>38307</v>
          </cell>
          <cell r="I1018">
            <v>2.43125630619984</v>
          </cell>
          <cell r="J1018">
            <v>1.5816334599999999</v>
          </cell>
          <cell r="K1018">
            <v>63225.77</v>
          </cell>
          <cell r="L1018">
            <v>63448.73</v>
          </cell>
        </row>
        <row r="1019">
          <cell r="H1019">
            <v>38308</v>
          </cell>
          <cell r="I1019">
            <v>2.4318257608867699</v>
          </cell>
          <cell r="J1019">
            <v>1.58236241</v>
          </cell>
          <cell r="K1019">
            <v>63196.65</v>
          </cell>
          <cell r="L1019">
            <v>63419.51</v>
          </cell>
        </row>
        <row r="1020">
          <cell r="H1020">
            <v>38309</v>
          </cell>
          <cell r="I1020">
            <v>2.4323953489527499</v>
          </cell>
          <cell r="J1020">
            <v>1.5830916799999999</v>
          </cell>
          <cell r="K1020">
            <v>63167.54</v>
          </cell>
          <cell r="L1020">
            <v>63390.29</v>
          </cell>
        </row>
        <row r="1021">
          <cell r="H1021">
            <v>38310</v>
          </cell>
          <cell r="I1021">
            <v>2.43296507042901</v>
          </cell>
          <cell r="J1021">
            <v>1.5838212899999999</v>
          </cell>
          <cell r="K1021">
            <v>63138.44</v>
          </cell>
          <cell r="L1021">
            <v>63361.09</v>
          </cell>
        </row>
        <row r="1022">
          <cell r="H1022">
            <v>38313</v>
          </cell>
          <cell r="I1022">
            <v>2.4335349253467999</v>
          </cell>
          <cell r="J1022">
            <v>1.5845512399999999</v>
          </cell>
          <cell r="K1022">
            <v>63109.35</v>
          </cell>
          <cell r="L1022">
            <v>63331.9</v>
          </cell>
        </row>
        <row r="1023">
          <cell r="H1023">
            <v>38314</v>
          </cell>
          <cell r="I1023">
            <v>2.4341049137373698</v>
          </cell>
          <cell r="J1023">
            <v>1.58528153</v>
          </cell>
          <cell r="K1023">
            <v>63080.28</v>
          </cell>
          <cell r="L1023">
            <v>63302.720000000001</v>
          </cell>
        </row>
        <row r="1024">
          <cell r="H1024">
            <v>38315</v>
          </cell>
          <cell r="I1024">
            <v>2.4346750356319999</v>
          </cell>
          <cell r="J1024">
            <v>1.58601215</v>
          </cell>
          <cell r="K1024">
            <v>63051.22</v>
          </cell>
          <cell r="L1024">
            <v>63273.56</v>
          </cell>
        </row>
        <row r="1025">
          <cell r="H1025">
            <v>38316</v>
          </cell>
          <cell r="I1025">
            <v>2.4352452910619502</v>
          </cell>
          <cell r="J1025">
            <v>1.58674311</v>
          </cell>
          <cell r="K1025">
            <v>63022.17</v>
          </cell>
          <cell r="L1025">
            <v>63244.42</v>
          </cell>
        </row>
        <row r="1026">
          <cell r="H1026">
            <v>38317</v>
          </cell>
          <cell r="I1026">
            <v>2.4358156800584898</v>
          </cell>
          <cell r="J1026">
            <v>1.5874744000000001</v>
          </cell>
          <cell r="K1026">
            <v>62993.14</v>
          </cell>
          <cell r="L1026">
            <v>63215.28</v>
          </cell>
        </row>
        <row r="1027">
          <cell r="H1027">
            <v>38320</v>
          </cell>
          <cell r="I1027">
            <v>2.4363862026529102</v>
          </cell>
          <cell r="J1027">
            <v>1.58820604</v>
          </cell>
          <cell r="K1027">
            <v>62964.12</v>
          </cell>
          <cell r="L1027">
            <v>63186.16</v>
          </cell>
        </row>
        <row r="1028">
          <cell r="H1028">
            <v>38321</v>
          </cell>
          <cell r="I1028">
            <v>2.4369568588765</v>
          </cell>
          <cell r="J1028">
            <v>1.5889380099999999</v>
          </cell>
          <cell r="K1028">
            <v>62935.12</v>
          </cell>
          <cell r="L1028">
            <v>63157.05</v>
          </cell>
        </row>
        <row r="1029">
          <cell r="H1029">
            <v>38322</v>
          </cell>
          <cell r="I1029">
            <v>2.4375276487605602</v>
          </cell>
          <cell r="J1029">
            <v>1.58967031</v>
          </cell>
          <cell r="K1029">
            <v>62906.13</v>
          </cell>
          <cell r="L1029">
            <v>63127.96</v>
          </cell>
        </row>
        <row r="1030">
          <cell r="H1030">
            <v>38323</v>
          </cell>
          <cell r="I1030">
            <v>2.4380985723364001</v>
          </cell>
          <cell r="J1030">
            <v>1.59040296</v>
          </cell>
          <cell r="K1030">
            <v>62877.15</v>
          </cell>
          <cell r="L1030">
            <v>63098.879999999997</v>
          </cell>
        </row>
        <row r="1031">
          <cell r="H1031">
            <v>38324</v>
          </cell>
          <cell r="I1031">
            <v>2.4386696296353199</v>
          </cell>
          <cell r="J1031">
            <v>1.59113594</v>
          </cell>
          <cell r="K1031">
            <v>62848.18</v>
          </cell>
          <cell r="L1031">
            <v>63069.81</v>
          </cell>
        </row>
        <row r="1032">
          <cell r="H1032">
            <v>38327</v>
          </cell>
          <cell r="I1032">
            <v>2.43924082068866</v>
          </cell>
          <cell r="J1032">
            <v>1.59186926</v>
          </cell>
          <cell r="K1032">
            <v>62819.23</v>
          </cell>
          <cell r="L1032">
            <v>63040.76</v>
          </cell>
        </row>
        <row r="1033">
          <cell r="H1033">
            <v>38328</v>
          </cell>
          <cell r="I1033">
            <v>2.43981214552774</v>
          </cell>
          <cell r="J1033">
            <v>1.59260292</v>
          </cell>
          <cell r="K1033">
            <v>62790.29</v>
          </cell>
          <cell r="L1033">
            <v>63011.71</v>
          </cell>
        </row>
        <row r="1034">
          <cell r="H1034">
            <v>38329</v>
          </cell>
          <cell r="I1034">
            <v>2.4403836041839</v>
          </cell>
          <cell r="J1034">
            <v>1.5933369100000001</v>
          </cell>
          <cell r="K1034">
            <v>62761.37</v>
          </cell>
          <cell r="L1034">
            <v>62982.69</v>
          </cell>
        </row>
        <row r="1035">
          <cell r="H1035">
            <v>38330</v>
          </cell>
          <cell r="I1035">
            <v>2.4409551966884702</v>
          </cell>
          <cell r="J1035">
            <v>1.5940712500000001</v>
          </cell>
          <cell r="K1035">
            <v>62732.45</v>
          </cell>
          <cell r="L1035">
            <v>62953.67</v>
          </cell>
        </row>
        <row r="1036">
          <cell r="H1036">
            <v>38331</v>
          </cell>
          <cell r="I1036">
            <v>2.4415269230728098</v>
          </cell>
          <cell r="J1036">
            <v>1.59480592</v>
          </cell>
          <cell r="K1036">
            <v>62703.55</v>
          </cell>
          <cell r="L1036">
            <v>62924.67</v>
          </cell>
        </row>
        <row r="1037">
          <cell r="H1037">
            <v>38334</v>
          </cell>
          <cell r="I1037">
            <v>2.4420987833682699</v>
          </cell>
          <cell r="J1037">
            <v>1.5955409300000001</v>
          </cell>
          <cell r="K1037">
            <v>62674.67</v>
          </cell>
          <cell r="L1037">
            <v>62895.69</v>
          </cell>
        </row>
        <row r="1038">
          <cell r="H1038">
            <v>38335</v>
          </cell>
          <cell r="I1038">
            <v>2.4426707776062302</v>
          </cell>
          <cell r="J1038">
            <v>1.5962762800000001</v>
          </cell>
          <cell r="K1038">
            <v>62645.8</v>
          </cell>
          <cell r="L1038">
            <v>62866.71</v>
          </cell>
        </row>
        <row r="1039">
          <cell r="H1039">
            <v>38336</v>
          </cell>
          <cell r="I1039">
            <v>2.44324290581805</v>
          </cell>
          <cell r="J1039">
            <v>1.5970119700000001</v>
          </cell>
          <cell r="K1039">
            <v>62616.94</v>
          </cell>
          <cell r="L1039">
            <v>62837.75</v>
          </cell>
        </row>
        <row r="1040">
          <cell r="H1040">
            <v>38337</v>
          </cell>
          <cell r="I1040">
            <v>2.4438151680351101</v>
          </cell>
          <cell r="J1040">
            <v>1.5977479999999999</v>
          </cell>
          <cell r="K1040">
            <v>62588.09</v>
          </cell>
          <cell r="L1040">
            <v>62808.800000000003</v>
          </cell>
        </row>
        <row r="1041">
          <cell r="H1041">
            <v>38338</v>
          </cell>
          <cell r="I1041">
            <v>2.4443875642888</v>
          </cell>
          <cell r="J1041">
            <v>1.59848437</v>
          </cell>
          <cell r="K1041">
            <v>62559.26</v>
          </cell>
          <cell r="L1041">
            <v>62779.87</v>
          </cell>
        </row>
        <row r="1042">
          <cell r="H1042">
            <v>38341</v>
          </cell>
          <cell r="I1042">
            <v>2.4449600946105199</v>
          </cell>
          <cell r="J1042">
            <v>1.59922107</v>
          </cell>
          <cell r="K1042">
            <v>62530.44</v>
          </cell>
          <cell r="L1042">
            <v>62750.95</v>
          </cell>
        </row>
        <row r="1043">
          <cell r="H1043">
            <v>38342</v>
          </cell>
          <cell r="I1043">
            <v>2.4455327590316598</v>
          </cell>
          <cell r="J1043">
            <v>1.5999581199999999</v>
          </cell>
          <cell r="K1043">
            <v>62501.64</v>
          </cell>
          <cell r="L1043">
            <v>62722.04</v>
          </cell>
        </row>
        <row r="1044">
          <cell r="H1044">
            <v>38343</v>
          </cell>
          <cell r="I1044">
            <v>2.4461055575836399</v>
          </cell>
          <cell r="J1044">
            <v>1.6006955</v>
          </cell>
          <cell r="K1044">
            <v>62472.84</v>
          </cell>
          <cell r="L1044">
            <v>62693.15</v>
          </cell>
        </row>
        <row r="1045">
          <cell r="H1045">
            <v>38344</v>
          </cell>
          <cell r="I1045">
            <v>2.4466784902978702</v>
          </cell>
          <cell r="J1045">
            <v>1.60143323</v>
          </cell>
          <cell r="K1045">
            <v>62444.06</v>
          </cell>
          <cell r="L1045">
            <v>62664.27</v>
          </cell>
        </row>
        <row r="1046">
          <cell r="H1046">
            <v>38345</v>
          </cell>
          <cell r="I1046">
            <v>2.44725155720577</v>
          </cell>
          <cell r="J1046">
            <v>1.6021713</v>
          </cell>
          <cell r="K1046">
            <v>62415.3</v>
          </cell>
          <cell r="L1046">
            <v>62635.4</v>
          </cell>
        </row>
        <row r="1047">
          <cell r="H1047">
            <v>38348</v>
          </cell>
          <cell r="I1047">
            <v>2.44782475833878</v>
          </cell>
          <cell r="J1047">
            <v>1.6029097000000001</v>
          </cell>
          <cell r="K1047">
            <v>62386.55</v>
          </cell>
          <cell r="L1047">
            <v>62606.55</v>
          </cell>
        </row>
        <row r="1048">
          <cell r="H1048">
            <v>38349</v>
          </cell>
          <cell r="I1048">
            <v>2.4483980937283398</v>
          </cell>
          <cell r="J1048">
            <v>1.6036484499999999</v>
          </cell>
          <cell r="K1048">
            <v>62357.81</v>
          </cell>
          <cell r="L1048">
            <v>62577.71</v>
          </cell>
        </row>
        <row r="1049">
          <cell r="H1049">
            <v>38350</v>
          </cell>
          <cell r="I1049">
            <v>2.44897156340588</v>
          </cell>
          <cell r="J1049">
            <v>1.6043875299999999</v>
          </cell>
          <cell r="K1049">
            <v>62329.08</v>
          </cell>
          <cell r="L1049">
            <v>62548.88</v>
          </cell>
        </row>
        <row r="1050">
          <cell r="H1050">
            <v>38351</v>
          </cell>
          <cell r="I1050">
            <v>2.4495451674028801</v>
          </cell>
          <cell r="J1050">
            <v>1.60512696</v>
          </cell>
          <cell r="K1050">
            <v>62300.37</v>
          </cell>
          <cell r="L1050">
            <v>62520.06</v>
          </cell>
        </row>
        <row r="1051">
          <cell r="H1051">
            <v>38352</v>
          </cell>
          <cell r="I1051">
            <v>2.4501189057507702</v>
          </cell>
          <cell r="J1051">
            <v>1.60586673</v>
          </cell>
          <cell r="K1051">
            <v>62271.67</v>
          </cell>
          <cell r="L1051">
            <v>62491.26</v>
          </cell>
        </row>
        <row r="1052">
          <cell r="H1052">
            <v>38355</v>
          </cell>
          <cell r="I1052">
            <v>2.4506927784810402</v>
          </cell>
          <cell r="J1052">
            <v>1.60660684</v>
          </cell>
          <cell r="K1052">
            <v>62242.98</v>
          </cell>
          <cell r="L1052">
            <v>62462.48</v>
          </cell>
        </row>
        <row r="1053">
          <cell r="H1053">
            <v>38356</v>
          </cell>
          <cell r="I1053">
            <v>2.45126678562516</v>
          </cell>
          <cell r="J1053">
            <v>1.6073472900000001</v>
          </cell>
          <cell r="K1053">
            <v>62214.31</v>
          </cell>
          <cell r="L1053">
            <v>62433.7</v>
          </cell>
        </row>
        <row r="1054">
          <cell r="H1054">
            <v>38357</v>
          </cell>
          <cell r="I1054">
            <v>2.4518409272146</v>
          </cell>
          <cell r="J1054">
            <v>1.6080880799999999</v>
          </cell>
          <cell r="K1054">
            <v>62185.65</v>
          </cell>
          <cell r="L1054">
            <v>62404.94</v>
          </cell>
        </row>
        <row r="1055">
          <cell r="H1055">
            <v>38358</v>
          </cell>
          <cell r="I1055">
            <v>2.4524152032808701</v>
          </cell>
          <cell r="J1055">
            <v>1.6088292099999999</v>
          </cell>
          <cell r="K1055">
            <v>62157</v>
          </cell>
          <cell r="L1055">
            <v>62376.19</v>
          </cell>
        </row>
        <row r="1056">
          <cell r="H1056">
            <v>38359</v>
          </cell>
          <cell r="I1056">
            <v>2.4529896138554599</v>
          </cell>
          <cell r="J1056">
            <v>1.60957069</v>
          </cell>
          <cell r="K1056">
            <v>62128.37</v>
          </cell>
          <cell r="L1056">
            <v>62347.46</v>
          </cell>
        </row>
        <row r="1057">
          <cell r="H1057">
            <v>38362</v>
          </cell>
          <cell r="I1057">
            <v>2.4535641589698698</v>
          </cell>
          <cell r="J1057">
            <v>1.6103125</v>
          </cell>
          <cell r="K1057">
            <v>62099.75</v>
          </cell>
          <cell r="L1057">
            <v>62318.74</v>
          </cell>
        </row>
        <row r="1058">
          <cell r="H1058">
            <v>38363</v>
          </cell>
          <cell r="I1058">
            <v>2.45413883865562</v>
          </cell>
          <cell r="J1058">
            <v>1.61105466</v>
          </cell>
          <cell r="K1058">
            <v>62071.14</v>
          </cell>
          <cell r="L1058">
            <v>62290.03</v>
          </cell>
        </row>
        <row r="1059">
          <cell r="H1059">
            <v>38364</v>
          </cell>
          <cell r="I1059">
            <v>2.4547136529442199</v>
          </cell>
          <cell r="J1059">
            <v>1.6117971600000001</v>
          </cell>
          <cell r="K1059">
            <v>62042.55</v>
          </cell>
          <cell r="L1059">
            <v>62261.33</v>
          </cell>
        </row>
        <row r="1060">
          <cell r="H1060">
            <v>38365</v>
          </cell>
          <cell r="I1060">
            <v>2.4552886018672</v>
          </cell>
          <cell r="J1060">
            <v>1.6125400000000001</v>
          </cell>
          <cell r="K1060">
            <v>62013.97</v>
          </cell>
          <cell r="L1060">
            <v>62232.65</v>
          </cell>
        </row>
        <row r="1061">
          <cell r="H1061">
            <v>38366</v>
          </cell>
          <cell r="I1061">
            <v>2.4558636854560998</v>
          </cell>
          <cell r="J1061">
            <v>1.61328319</v>
          </cell>
          <cell r="K1061">
            <v>61985.4</v>
          </cell>
          <cell r="L1061">
            <v>62203.98</v>
          </cell>
        </row>
        <row r="1062">
          <cell r="H1062">
            <v>38369</v>
          </cell>
          <cell r="I1062">
            <v>2.4564389037424599</v>
          </cell>
          <cell r="J1062">
            <v>1.61402672</v>
          </cell>
          <cell r="K1062">
            <v>61956.84</v>
          </cell>
          <cell r="L1062">
            <v>62175.33</v>
          </cell>
        </row>
        <row r="1063">
          <cell r="H1063">
            <v>38370</v>
          </cell>
          <cell r="I1063">
            <v>2.4570142567578199</v>
          </cell>
          <cell r="J1063">
            <v>1.61477059</v>
          </cell>
          <cell r="K1063">
            <v>61928.3</v>
          </cell>
          <cell r="L1063">
            <v>62146.69</v>
          </cell>
        </row>
        <row r="1064">
          <cell r="H1064">
            <v>38371</v>
          </cell>
          <cell r="I1064">
            <v>2.45758974453376</v>
          </cell>
          <cell r="J1064">
            <v>1.6155147999999999</v>
          </cell>
          <cell r="K1064">
            <v>61899.77</v>
          </cell>
          <cell r="L1064">
            <v>62118.06</v>
          </cell>
        </row>
        <row r="1065">
          <cell r="H1065">
            <v>38372</v>
          </cell>
          <cell r="I1065">
            <v>2.45816536710181</v>
          </cell>
          <cell r="J1065">
            <v>1.61625935</v>
          </cell>
          <cell r="K1065">
            <v>61871.26</v>
          </cell>
          <cell r="L1065">
            <v>62089.440000000002</v>
          </cell>
        </row>
        <row r="1066">
          <cell r="H1066">
            <v>38373</v>
          </cell>
          <cell r="I1066">
            <v>2.45874112449357</v>
          </cell>
          <cell r="J1066">
            <v>1.6170042499999999</v>
          </cell>
          <cell r="K1066">
            <v>61842.76</v>
          </cell>
          <cell r="L1066">
            <v>62060.84</v>
          </cell>
        </row>
        <row r="1067">
          <cell r="H1067">
            <v>38376</v>
          </cell>
          <cell r="I1067">
            <v>2.4593170167406102</v>
          </cell>
          <cell r="J1067">
            <v>1.61774949</v>
          </cell>
          <cell r="K1067">
            <v>61814.27</v>
          </cell>
          <cell r="L1067">
            <v>62032.25</v>
          </cell>
        </row>
        <row r="1068">
          <cell r="H1068">
            <v>38377</v>
          </cell>
          <cell r="I1068">
            <v>2.4598930438745099</v>
          </cell>
          <cell r="J1068">
            <v>1.61849508</v>
          </cell>
          <cell r="K1068">
            <v>61785.79</v>
          </cell>
          <cell r="L1068">
            <v>62003.67</v>
          </cell>
        </row>
        <row r="1069">
          <cell r="H1069">
            <v>38378</v>
          </cell>
          <cell r="I1069">
            <v>2.4604692059268598</v>
          </cell>
          <cell r="J1069">
            <v>1.6192410100000001</v>
          </cell>
          <cell r="K1069">
            <v>61757.33</v>
          </cell>
          <cell r="L1069">
            <v>61975.11</v>
          </cell>
        </row>
        <row r="1070">
          <cell r="H1070">
            <v>38379</v>
          </cell>
          <cell r="I1070">
            <v>2.4610455029292799</v>
          </cell>
          <cell r="J1070">
            <v>1.6199872799999999</v>
          </cell>
          <cell r="K1070">
            <v>61728.88</v>
          </cell>
          <cell r="L1070">
            <v>61946.559999999998</v>
          </cell>
        </row>
        <row r="1071">
          <cell r="H1071">
            <v>38380</v>
          </cell>
          <cell r="I1071">
            <v>2.4616219349133601</v>
          </cell>
          <cell r="J1071">
            <v>1.6207339000000001</v>
          </cell>
          <cell r="K1071">
            <v>61700.44</v>
          </cell>
          <cell r="L1071">
            <v>61918.02</v>
          </cell>
        </row>
        <row r="1072">
          <cell r="H1072">
            <v>38383</v>
          </cell>
          <cell r="I1072">
            <v>2.4621985019107302</v>
          </cell>
          <cell r="J1072">
            <v>1.6214808599999999</v>
          </cell>
          <cell r="K1072">
            <v>61672.02</v>
          </cell>
          <cell r="L1072">
            <v>61889.5</v>
          </cell>
        </row>
        <row r="1073">
          <cell r="H1073">
            <v>38384</v>
          </cell>
          <cell r="I1073">
            <v>2.462775203953</v>
          </cell>
          <cell r="J1073">
            <v>1.6222281700000001</v>
          </cell>
          <cell r="K1073">
            <v>61643.61</v>
          </cell>
          <cell r="L1073">
            <v>61860.99</v>
          </cell>
        </row>
        <row r="1074">
          <cell r="H1074">
            <v>38385</v>
          </cell>
          <cell r="I1074">
            <v>2.4633520410718099</v>
          </cell>
          <cell r="J1074">
            <v>1.62297581</v>
          </cell>
          <cell r="K1074">
            <v>61615.21</v>
          </cell>
          <cell r="L1074">
            <v>61832.49</v>
          </cell>
        </row>
        <row r="1075">
          <cell r="H1075">
            <v>38386</v>
          </cell>
          <cell r="I1075">
            <v>2.4639290132987899</v>
          </cell>
          <cell r="J1075">
            <v>1.62372381</v>
          </cell>
          <cell r="K1075">
            <v>61586.83</v>
          </cell>
          <cell r="L1075">
            <v>61804.01</v>
          </cell>
        </row>
        <row r="1076">
          <cell r="H1076">
            <v>38387</v>
          </cell>
          <cell r="I1076">
            <v>2.46450612066559</v>
          </cell>
          <cell r="J1076">
            <v>1.6244721499999999</v>
          </cell>
          <cell r="K1076">
            <v>61558.46</v>
          </cell>
          <cell r="L1076">
            <v>61775.54</v>
          </cell>
        </row>
        <row r="1077">
          <cell r="H1077">
            <v>38392</v>
          </cell>
          <cell r="I1077">
            <v>2.46508336320387</v>
          </cell>
          <cell r="J1077">
            <v>1.6252208299999999</v>
          </cell>
          <cell r="K1077">
            <v>61530.1</v>
          </cell>
          <cell r="L1077">
            <v>61747.08</v>
          </cell>
        </row>
        <row r="1078">
          <cell r="H1078">
            <v>38393</v>
          </cell>
          <cell r="I1078">
            <v>2.4656607409452702</v>
          </cell>
          <cell r="J1078">
            <v>1.6259698600000001</v>
          </cell>
          <cell r="K1078">
            <v>61501.75</v>
          </cell>
          <cell r="L1078">
            <v>61718.64</v>
          </cell>
        </row>
        <row r="1079">
          <cell r="H1079">
            <v>38394</v>
          </cell>
          <cell r="I1079">
            <v>2.46623825392148</v>
          </cell>
          <cell r="J1079">
            <v>1.62671923</v>
          </cell>
          <cell r="K1079">
            <v>61473.42</v>
          </cell>
          <cell r="L1079">
            <v>61690.2</v>
          </cell>
        </row>
        <row r="1080">
          <cell r="H1080">
            <v>38397</v>
          </cell>
          <cell r="I1080">
            <v>2.4668159021641598</v>
          </cell>
          <cell r="J1080">
            <v>1.6274689499999999</v>
          </cell>
          <cell r="K1080">
            <v>61445.1</v>
          </cell>
          <cell r="L1080">
            <v>61661.78</v>
          </cell>
        </row>
        <row r="1081">
          <cell r="H1081">
            <v>38398</v>
          </cell>
          <cell r="I1081">
            <v>2.4673936857049998</v>
          </cell>
          <cell r="J1081">
            <v>1.62821902</v>
          </cell>
          <cell r="K1081">
            <v>61416.800000000003</v>
          </cell>
          <cell r="L1081">
            <v>61633.38</v>
          </cell>
        </row>
        <row r="1082">
          <cell r="H1082">
            <v>38399</v>
          </cell>
          <cell r="I1082">
            <v>2.4679716045756899</v>
          </cell>
          <cell r="J1082">
            <v>1.6289694299999999</v>
          </cell>
          <cell r="K1082">
            <v>61388.51</v>
          </cell>
          <cell r="L1082">
            <v>61604.99</v>
          </cell>
        </row>
        <row r="1083">
          <cell r="H1083">
            <v>38400</v>
          </cell>
          <cell r="I1083">
            <v>2.4685496588079201</v>
          </cell>
          <cell r="J1083">
            <v>1.62972019</v>
          </cell>
          <cell r="K1083">
            <v>61360.23</v>
          </cell>
          <cell r="L1083">
            <v>61576.61</v>
          </cell>
        </row>
        <row r="1084">
          <cell r="H1084">
            <v>38401</v>
          </cell>
          <cell r="I1084">
            <v>2.46912784843341</v>
          </cell>
          <cell r="J1084">
            <v>1.63047129</v>
          </cell>
          <cell r="K1084">
            <v>61331.96</v>
          </cell>
          <cell r="L1084">
            <v>61548.24</v>
          </cell>
        </row>
        <row r="1085">
          <cell r="H1085">
            <v>38404</v>
          </cell>
          <cell r="I1085">
            <v>2.4697061734838499</v>
          </cell>
          <cell r="J1085">
            <v>1.6312227399999999</v>
          </cell>
          <cell r="K1085">
            <v>61303.71</v>
          </cell>
          <cell r="L1085">
            <v>61519.89</v>
          </cell>
        </row>
        <row r="1086">
          <cell r="H1086">
            <v>38405</v>
          </cell>
          <cell r="I1086">
            <v>2.4702846339909801</v>
          </cell>
          <cell r="J1086">
            <v>1.6319745299999999</v>
          </cell>
          <cell r="K1086">
            <v>61275.47</v>
          </cell>
          <cell r="L1086">
            <v>61491.55</v>
          </cell>
        </row>
        <row r="1087">
          <cell r="H1087">
            <v>38406</v>
          </cell>
          <cell r="I1087">
            <v>2.4708632299865099</v>
          </cell>
          <cell r="J1087">
            <v>1.63272667</v>
          </cell>
          <cell r="K1087">
            <v>61247.24</v>
          </cell>
          <cell r="L1087">
            <v>61463.22</v>
          </cell>
        </row>
        <row r="1088">
          <cell r="H1088">
            <v>38407</v>
          </cell>
          <cell r="I1088">
            <v>2.4714419615021899</v>
          </cell>
          <cell r="J1088">
            <v>1.63347916</v>
          </cell>
          <cell r="K1088">
            <v>61219.02</v>
          </cell>
          <cell r="L1088">
            <v>61434.91</v>
          </cell>
        </row>
        <row r="1089">
          <cell r="H1089">
            <v>38408</v>
          </cell>
          <cell r="I1089">
            <v>2.4720208285697498</v>
          </cell>
          <cell r="J1089">
            <v>1.6342319999999999</v>
          </cell>
          <cell r="K1089">
            <v>61190.82</v>
          </cell>
          <cell r="L1089">
            <v>61406.61</v>
          </cell>
        </row>
        <row r="1090">
          <cell r="H1090">
            <v>38411</v>
          </cell>
          <cell r="I1090">
            <v>2.4725998312209398</v>
          </cell>
          <cell r="J1090">
            <v>1.6349851799999999</v>
          </cell>
          <cell r="K1090">
            <v>61162.63</v>
          </cell>
          <cell r="L1090">
            <v>61378.32</v>
          </cell>
        </row>
        <row r="1091">
          <cell r="H1091">
            <v>38412</v>
          </cell>
          <cell r="I1091">
            <v>2.4731789694875301</v>
          </cell>
          <cell r="J1091">
            <v>1.63573871</v>
          </cell>
          <cell r="K1091">
            <v>61134.46</v>
          </cell>
          <cell r="L1091">
            <v>61350.04</v>
          </cell>
        </row>
        <row r="1092">
          <cell r="H1092">
            <v>38413</v>
          </cell>
          <cell r="I1092">
            <v>2.4737582434012699</v>
          </cell>
          <cell r="J1092">
            <v>1.63649259</v>
          </cell>
          <cell r="K1092">
            <v>61106.3</v>
          </cell>
          <cell r="L1092">
            <v>61321.78</v>
          </cell>
        </row>
        <row r="1093">
          <cell r="H1093">
            <v>38414</v>
          </cell>
          <cell r="I1093">
            <v>2.4743376529939298</v>
          </cell>
          <cell r="J1093">
            <v>1.6372468099999999</v>
          </cell>
          <cell r="K1093">
            <v>61078.15</v>
          </cell>
          <cell r="L1093">
            <v>61293.53</v>
          </cell>
        </row>
        <row r="1094">
          <cell r="H1094">
            <v>38415</v>
          </cell>
          <cell r="I1094">
            <v>2.4749171982973102</v>
          </cell>
          <cell r="J1094">
            <v>1.63800138</v>
          </cell>
          <cell r="K1094">
            <v>61050.01</v>
          </cell>
          <cell r="L1094">
            <v>61265.3</v>
          </cell>
        </row>
        <row r="1095">
          <cell r="H1095">
            <v>38418</v>
          </cell>
          <cell r="I1095">
            <v>2.47549687934317</v>
          </cell>
          <cell r="J1095">
            <v>1.6387563000000001</v>
          </cell>
          <cell r="K1095">
            <v>61021.89</v>
          </cell>
          <cell r="L1095">
            <v>61237.07</v>
          </cell>
        </row>
        <row r="1096">
          <cell r="H1096">
            <v>38419</v>
          </cell>
          <cell r="I1096">
            <v>2.4760766961633198</v>
          </cell>
          <cell r="J1096">
            <v>1.63951157</v>
          </cell>
          <cell r="K1096">
            <v>60993.78</v>
          </cell>
          <cell r="L1096">
            <v>61208.86</v>
          </cell>
        </row>
        <row r="1097">
          <cell r="H1097">
            <v>38420</v>
          </cell>
          <cell r="I1097">
            <v>2.4766566487895498</v>
          </cell>
          <cell r="J1097">
            <v>1.6402671799999999</v>
          </cell>
          <cell r="K1097">
            <v>60965.68</v>
          </cell>
          <cell r="L1097">
            <v>61180.67</v>
          </cell>
        </row>
        <row r="1098">
          <cell r="H1098">
            <v>38421</v>
          </cell>
          <cell r="I1098">
            <v>2.4772367372536901</v>
          </cell>
          <cell r="J1098">
            <v>1.6410231500000001</v>
          </cell>
          <cell r="K1098">
            <v>60937.59</v>
          </cell>
          <cell r="L1098">
            <v>61152.480000000003</v>
          </cell>
        </row>
        <row r="1099">
          <cell r="H1099">
            <v>38422</v>
          </cell>
          <cell r="I1099">
            <v>2.4778169615875298</v>
          </cell>
          <cell r="J1099">
            <v>1.64177946</v>
          </cell>
          <cell r="K1099">
            <v>60909.52</v>
          </cell>
          <cell r="L1099">
            <v>61124.31</v>
          </cell>
        </row>
        <row r="1100">
          <cell r="H1100">
            <v>38425</v>
          </cell>
          <cell r="I1100">
            <v>2.4783973218229098</v>
          </cell>
          <cell r="J1100">
            <v>1.6425361199999999</v>
          </cell>
          <cell r="K1100">
            <v>60881.46</v>
          </cell>
          <cell r="L1100">
            <v>61096.15</v>
          </cell>
        </row>
        <row r="1101">
          <cell r="H1101">
            <v>38426</v>
          </cell>
          <cell r="I1101">
            <v>2.4789778179916602</v>
          </cell>
          <cell r="J1101">
            <v>1.64329313</v>
          </cell>
          <cell r="K1101">
            <v>60853.42</v>
          </cell>
          <cell r="L1101">
            <v>61068.01</v>
          </cell>
        </row>
        <row r="1102">
          <cell r="H1102">
            <v>38427</v>
          </cell>
          <cell r="I1102">
            <v>2.47955845012561</v>
          </cell>
          <cell r="J1102">
            <v>1.64405048</v>
          </cell>
          <cell r="K1102">
            <v>60825.38</v>
          </cell>
          <cell r="L1102">
            <v>61039.88</v>
          </cell>
        </row>
        <row r="1103">
          <cell r="H1103">
            <v>38428</v>
          </cell>
          <cell r="I1103">
            <v>2.4801392182566202</v>
          </cell>
          <cell r="J1103">
            <v>1.64480819</v>
          </cell>
          <cell r="K1103">
            <v>60797.36</v>
          </cell>
          <cell r="L1103">
            <v>61011.76</v>
          </cell>
        </row>
        <row r="1104">
          <cell r="H1104">
            <v>38429</v>
          </cell>
          <cell r="I1104">
            <v>2.4807201224165301</v>
          </cell>
          <cell r="J1104">
            <v>1.6455662499999999</v>
          </cell>
          <cell r="K1104">
            <v>60769.36</v>
          </cell>
          <cell r="L1104">
            <v>60983.65</v>
          </cell>
        </row>
        <row r="1105">
          <cell r="H1105">
            <v>38432</v>
          </cell>
          <cell r="I1105">
            <v>2.4813011626372101</v>
          </cell>
          <cell r="J1105">
            <v>1.6463246499999999</v>
          </cell>
          <cell r="K1105">
            <v>60741.36</v>
          </cell>
          <cell r="L1105">
            <v>60955.56</v>
          </cell>
        </row>
        <row r="1106">
          <cell r="H1106">
            <v>38433</v>
          </cell>
          <cell r="I1106">
            <v>2.4818823389505198</v>
          </cell>
          <cell r="J1106">
            <v>1.64708341</v>
          </cell>
          <cell r="K1106">
            <v>60713.38</v>
          </cell>
          <cell r="L1106">
            <v>60927.48</v>
          </cell>
        </row>
        <row r="1107">
          <cell r="H1107">
            <v>38434</v>
          </cell>
          <cell r="I1107">
            <v>2.4824636513883398</v>
          </cell>
          <cell r="J1107">
            <v>1.64784251</v>
          </cell>
          <cell r="K1107">
            <v>60685.41</v>
          </cell>
          <cell r="L1107">
            <v>60899.41</v>
          </cell>
        </row>
        <row r="1108">
          <cell r="H1108">
            <v>38435</v>
          </cell>
          <cell r="I1108">
            <v>2.4830450999825602</v>
          </cell>
          <cell r="J1108">
            <v>1.6486019700000001</v>
          </cell>
          <cell r="K1108">
            <v>60657.46</v>
          </cell>
          <cell r="L1108">
            <v>60871.360000000001</v>
          </cell>
        </row>
        <row r="1109">
          <cell r="H1109">
            <v>38439</v>
          </cell>
          <cell r="I1109">
            <v>2.4836266847650599</v>
          </cell>
          <cell r="J1109">
            <v>1.6493617700000001</v>
          </cell>
          <cell r="K1109">
            <v>60629.51</v>
          </cell>
          <cell r="L1109">
            <v>60843.32</v>
          </cell>
        </row>
        <row r="1110">
          <cell r="H1110">
            <v>38440</v>
          </cell>
          <cell r="I1110">
            <v>2.4842084057677498</v>
          </cell>
          <cell r="J1110">
            <v>1.6501219300000001</v>
          </cell>
          <cell r="K1110">
            <v>60601.58</v>
          </cell>
          <cell r="L1110">
            <v>60815.29</v>
          </cell>
        </row>
        <row r="1111">
          <cell r="H1111">
            <v>38441</v>
          </cell>
          <cell r="I1111">
            <v>2.4847902630225298</v>
          </cell>
          <cell r="J1111">
            <v>1.65088243</v>
          </cell>
          <cell r="K1111">
            <v>60573.67</v>
          </cell>
          <cell r="L1111">
            <v>60787.27</v>
          </cell>
        </row>
        <row r="1112">
          <cell r="H1112">
            <v>38442</v>
          </cell>
          <cell r="I1112">
            <v>2.4853722565613001</v>
          </cell>
          <cell r="J1112">
            <v>1.65164329</v>
          </cell>
          <cell r="K1112">
            <v>60545.760000000002</v>
          </cell>
          <cell r="L1112">
            <v>60759.27</v>
          </cell>
        </row>
        <row r="1113">
          <cell r="H1113">
            <v>38443</v>
          </cell>
          <cell r="I1113">
            <v>2.4859543864160001</v>
          </cell>
          <cell r="J1113">
            <v>1.6524045000000001</v>
          </cell>
          <cell r="K1113">
            <v>60517.87</v>
          </cell>
          <cell r="L1113">
            <v>60731.28</v>
          </cell>
        </row>
        <row r="1114">
          <cell r="H1114">
            <v>38446</v>
          </cell>
          <cell r="I1114">
            <v>2.4865366526185602</v>
          </cell>
          <cell r="J1114">
            <v>1.6531660500000001</v>
          </cell>
          <cell r="K1114">
            <v>60489.99</v>
          </cell>
          <cell r="L1114">
            <v>60703.3</v>
          </cell>
        </row>
        <row r="1115">
          <cell r="H1115">
            <v>38447</v>
          </cell>
          <cell r="I1115">
            <v>2.4871190552009002</v>
          </cell>
          <cell r="J1115">
            <v>1.6539279600000001</v>
          </cell>
          <cell r="K1115">
            <v>60462.13</v>
          </cell>
          <cell r="L1115">
            <v>60675.34</v>
          </cell>
        </row>
        <row r="1116">
          <cell r="H1116">
            <v>38448</v>
          </cell>
          <cell r="I1116">
            <v>2.4877015941949701</v>
          </cell>
          <cell r="J1116">
            <v>1.65469022</v>
          </cell>
          <cell r="K1116">
            <v>60434.27</v>
          </cell>
          <cell r="L1116">
            <v>60647.39</v>
          </cell>
        </row>
        <row r="1117">
          <cell r="H1117">
            <v>38449</v>
          </cell>
          <cell r="I1117">
            <v>2.4882842696327199</v>
          </cell>
          <cell r="J1117">
            <v>1.65545283</v>
          </cell>
          <cell r="K1117">
            <v>60406.43</v>
          </cell>
          <cell r="L1117">
            <v>60619.45</v>
          </cell>
        </row>
        <row r="1118">
          <cell r="H1118">
            <v>38450</v>
          </cell>
          <cell r="I1118">
            <v>2.4888670815461098</v>
          </cell>
          <cell r="J1118">
            <v>1.6562157900000001</v>
          </cell>
          <cell r="K1118">
            <v>60378.61</v>
          </cell>
          <cell r="L1118">
            <v>60591.519999999997</v>
          </cell>
        </row>
        <row r="1119">
          <cell r="H1119">
            <v>38453</v>
          </cell>
          <cell r="I1119">
            <v>2.4894500299671098</v>
          </cell>
          <cell r="J1119">
            <v>1.65697911</v>
          </cell>
          <cell r="K1119">
            <v>60350.79</v>
          </cell>
          <cell r="L1119">
            <v>60563.61</v>
          </cell>
        </row>
        <row r="1120">
          <cell r="H1120">
            <v>38454</v>
          </cell>
          <cell r="I1120">
            <v>2.49003311492769</v>
          </cell>
          <cell r="J1120">
            <v>1.65774277</v>
          </cell>
          <cell r="K1120">
            <v>60322.99</v>
          </cell>
          <cell r="L1120">
            <v>60535.71</v>
          </cell>
        </row>
        <row r="1121">
          <cell r="H1121">
            <v>38455</v>
          </cell>
          <cell r="I1121">
            <v>2.4906163364598202</v>
          </cell>
          <cell r="J1121">
            <v>1.6585067899999999</v>
          </cell>
          <cell r="K1121">
            <v>60295.199999999997</v>
          </cell>
          <cell r="L1121">
            <v>60507.83</v>
          </cell>
        </row>
        <row r="1122">
          <cell r="H1122">
            <v>38456</v>
          </cell>
          <cell r="I1122">
            <v>2.4911996945955002</v>
          </cell>
          <cell r="J1122">
            <v>1.6592711600000001</v>
          </cell>
          <cell r="K1122">
            <v>60267.42</v>
          </cell>
          <cell r="L1122">
            <v>60479.95</v>
          </cell>
        </row>
        <row r="1123">
          <cell r="H1123">
            <v>38457</v>
          </cell>
          <cell r="I1123">
            <v>2.4917831893667302</v>
          </cell>
          <cell r="J1123">
            <v>1.6600358799999999</v>
          </cell>
          <cell r="K1123">
            <v>60239.66</v>
          </cell>
          <cell r="L1123">
            <v>60452.09</v>
          </cell>
        </row>
        <row r="1124">
          <cell r="H1124">
            <v>38460</v>
          </cell>
          <cell r="I1124">
            <v>2.4923668208055001</v>
          </cell>
          <cell r="J1124">
            <v>1.66080096</v>
          </cell>
          <cell r="K1124">
            <v>60211.91</v>
          </cell>
          <cell r="L1124">
            <v>60424.24</v>
          </cell>
        </row>
        <row r="1125">
          <cell r="H1125">
            <v>38461</v>
          </cell>
          <cell r="I1125">
            <v>2.4929505889438199</v>
          </cell>
          <cell r="J1125">
            <v>1.66156638</v>
          </cell>
          <cell r="K1125">
            <v>60184.17</v>
          </cell>
          <cell r="L1125">
            <v>60396.41</v>
          </cell>
        </row>
        <row r="1126">
          <cell r="H1126">
            <v>38462</v>
          </cell>
          <cell r="I1126">
            <v>2.4935344938137201</v>
          </cell>
          <cell r="J1126">
            <v>1.6623321600000001</v>
          </cell>
          <cell r="K1126">
            <v>60156.45</v>
          </cell>
          <cell r="L1126">
            <v>60368.58</v>
          </cell>
        </row>
        <row r="1127">
          <cell r="H1127">
            <v>38464</v>
          </cell>
          <cell r="I1127">
            <v>2.4941185354472202</v>
          </cell>
          <cell r="J1127">
            <v>1.6630982999999999</v>
          </cell>
          <cell r="K1127">
            <v>60128.74</v>
          </cell>
          <cell r="L1127">
            <v>60340.78</v>
          </cell>
        </row>
        <row r="1128">
          <cell r="H1128">
            <v>38467</v>
          </cell>
          <cell r="I1128">
            <v>2.4947027138763498</v>
          </cell>
          <cell r="J1128">
            <v>1.6638647799999999</v>
          </cell>
          <cell r="K1128">
            <v>60101.04</v>
          </cell>
          <cell r="L1128">
            <v>60312.98</v>
          </cell>
        </row>
        <row r="1129">
          <cell r="H1129">
            <v>38468</v>
          </cell>
          <cell r="I1129">
            <v>2.4952870291331601</v>
          </cell>
          <cell r="J1129">
            <v>1.66463162</v>
          </cell>
          <cell r="K1129">
            <v>60073.35</v>
          </cell>
          <cell r="L1129">
            <v>60285.19</v>
          </cell>
        </row>
        <row r="1130">
          <cell r="H1130">
            <v>38469</v>
          </cell>
          <cell r="I1130">
            <v>2.49587148124969</v>
          </cell>
          <cell r="J1130">
            <v>1.6653988099999999</v>
          </cell>
          <cell r="K1130">
            <v>60045.68</v>
          </cell>
          <cell r="L1130">
            <v>60257.42</v>
          </cell>
        </row>
        <row r="1131">
          <cell r="H1131">
            <v>38470</v>
          </cell>
          <cell r="I1131">
            <v>2.4964560702579899</v>
          </cell>
          <cell r="J1131">
            <v>1.6661663600000001</v>
          </cell>
          <cell r="K1131">
            <v>60018.02</v>
          </cell>
          <cell r="L1131">
            <v>60229.66</v>
          </cell>
        </row>
        <row r="1132">
          <cell r="H1132">
            <v>38471</v>
          </cell>
          <cell r="I1132">
            <v>2.4970407961901402</v>
          </cell>
          <cell r="J1132">
            <v>1.6669342599999999</v>
          </cell>
          <cell r="K1132">
            <v>59990.37</v>
          </cell>
          <cell r="L1132">
            <v>60201.919999999998</v>
          </cell>
        </row>
        <row r="1133">
          <cell r="H1133">
            <v>38474</v>
          </cell>
          <cell r="I1133">
            <v>2.4976256590782002</v>
          </cell>
          <cell r="J1133">
            <v>1.66770251</v>
          </cell>
          <cell r="K1133">
            <v>59962.73</v>
          </cell>
          <cell r="L1133">
            <v>60174.19</v>
          </cell>
        </row>
        <row r="1134">
          <cell r="H1134">
            <v>38475</v>
          </cell>
          <cell r="I1134">
            <v>2.4982106589542501</v>
          </cell>
          <cell r="J1134">
            <v>1.66847112</v>
          </cell>
          <cell r="K1134">
            <v>59935.11</v>
          </cell>
          <cell r="L1134">
            <v>60146.47</v>
          </cell>
        </row>
        <row r="1135">
          <cell r="H1135">
            <v>38476</v>
          </cell>
          <cell r="I1135">
            <v>2.4987957958503699</v>
          </cell>
          <cell r="J1135">
            <v>1.66924008</v>
          </cell>
          <cell r="K1135">
            <v>59907.5</v>
          </cell>
          <cell r="L1135">
            <v>60118.76</v>
          </cell>
        </row>
        <row r="1136">
          <cell r="H1136">
            <v>38477</v>
          </cell>
          <cell r="I1136">
            <v>2.4993810697986598</v>
          </cell>
          <cell r="J1136">
            <v>1.6700094000000001</v>
          </cell>
          <cell r="K1136">
            <v>59879.9</v>
          </cell>
          <cell r="L1136">
            <v>60091.06</v>
          </cell>
        </row>
        <row r="1137">
          <cell r="H1137">
            <v>38478</v>
          </cell>
          <cell r="I1137">
            <v>2.4999664808312199</v>
          </cell>
          <cell r="J1137">
            <v>1.67077907</v>
          </cell>
          <cell r="K1137">
            <v>59852.32</v>
          </cell>
          <cell r="L1137">
            <v>60063.38</v>
          </cell>
        </row>
        <row r="1138">
          <cell r="H1138">
            <v>38481</v>
          </cell>
          <cell r="I1138">
            <v>2.5005520289801502</v>
          </cell>
          <cell r="J1138">
            <v>1.6715491</v>
          </cell>
          <cell r="K1138">
            <v>59824.75</v>
          </cell>
          <cell r="L1138">
            <v>60035.71</v>
          </cell>
        </row>
        <row r="1139">
          <cell r="H1139">
            <v>38482</v>
          </cell>
          <cell r="I1139">
            <v>2.5011377142775801</v>
          </cell>
          <cell r="J1139">
            <v>1.6723194800000001</v>
          </cell>
          <cell r="K1139">
            <v>59797.19</v>
          </cell>
          <cell r="L1139">
            <v>60008.06</v>
          </cell>
        </row>
        <row r="1140">
          <cell r="H1140">
            <v>38483</v>
          </cell>
          <cell r="I1140">
            <v>2.5017235367556201</v>
          </cell>
          <cell r="J1140">
            <v>1.67309021</v>
          </cell>
          <cell r="K1140">
            <v>59769.64</v>
          </cell>
          <cell r="L1140">
            <v>59980.41</v>
          </cell>
        </row>
        <row r="1141">
          <cell r="H1141">
            <v>38484</v>
          </cell>
          <cell r="I1141">
            <v>2.5023094964464101</v>
          </cell>
          <cell r="J1141">
            <v>1.6738613</v>
          </cell>
          <cell r="K1141">
            <v>59742.11</v>
          </cell>
          <cell r="L1141">
            <v>59952.78</v>
          </cell>
        </row>
        <row r="1142">
          <cell r="H1142">
            <v>38485</v>
          </cell>
          <cell r="I1142">
            <v>2.5028955933820898</v>
          </cell>
          <cell r="J1142">
            <v>1.67463275</v>
          </cell>
          <cell r="K1142">
            <v>59714.59</v>
          </cell>
          <cell r="L1142">
            <v>59925.16</v>
          </cell>
        </row>
        <row r="1143">
          <cell r="H1143">
            <v>38488</v>
          </cell>
          <cell r="I1143">
            <v>2.5034818275948001</v>
          </cell>
          <cell r="J1143">
            <v>1.6754045500000001</v>
          </cell>
          <cell r="K1143">
            <v>59687.08</v>
          </cell>
          <cell r="L1143">
            <v>59897.56</v>
          </cell>
        </row>
        <row r="1144">
          <cell r="H1144">
            <v>38489</v>
          </cell>
          <cell r="I1144">
            <v>2.50406819911669</v>
          </cell>
          <cell r="J1144">
            <v>1.67617671</v>
          </cell>
          <cell r="K1144">
            <v>59659.58</v>
          </cell>
          <cell r="L1144">
            <v>59869.96</v>
          </cell>
        </row>
        <row r="1145">
          <cell r="H1145">
            <v>38490</v>
          </cell>
          <cell r="I1145">
            <v>2.5046547079799302</v>
          </cell>
          <cell r="J1145">
            <v>1.67694922</v>
          </cell>
          <cell r="K1145">
            <v>59632.1</v>
          </cell>
          <cell r="L1145">
            <v>59842.38</v>
          </cell>
        </row>
        <row r="1146">
          <cell r="H1146">
            <v>38491</v>
          </cell>
          <cell r="I1146">
            <v>2.50524135421667</v>
          </cell>
          <cell r="J1146">
            <v>1.6777220900000001</v>
          </cell>
          <cell r="K1146">
            <v>59604.63</v>
          </cell>
          <cell r="L1146">
            <v>59814.82</v>
          </cell>
        </row>
        <row r="1147">
          <cell r="H1147">
            <v>38492</v>
          </cell>
          <cell r="I1147">
            <v>2.5058281378591101</v>
          </cell>
          <cell r="J1147">
            <v>1.6784953199999999</v>
          </cell>
          <cell r="K1147">
            <v>59577.17</v>
          </cell>
          <cell r="L1147">
            <v>59787.26</v>
          </cell>
        </row>
        <row r="1148">
          <cell r="H1148">
            <v>38495</v>
          </cell>
          <cell r="I1148">
            <v>2.5064150589394298</v>
          </cell>
          <cell r="J1148">
            <v>1.6792689000000001</v>
          </cell>
          <cell r="K1148">
            <v>59549.72</v>
          </cell>
          <cell r="L1148">
            <v>59759.72</v>
          </cell>
        </row>
        <row r="1149">
          <cell r="H1149">
            <v>38496</v>
          </cell>
          <cell r="I1149">
            <v>2.5070021174898001</v>
          </cell>
          <cell r="J1149">
            <v>1.68004284</v>
          </cell>
          <cell r="K1149">
            <v>59522.29</v>
          </cell>
          <cell r="L1149">
            <v>59732.19</v>
          </cell>
        </row>
        <row r="1150">
          <cell r="H1150">
            <v>38497</v>
          </cell>
          <cell r="I1150">
            <v>2.5075893135424399</v>
          </cell>
          <cell r="J1150">
            <v>1.6808171300000001</v>
          </cell>
          <cell r="K1150">
            <v>59494.87</v>
          </cell>
          <cell r="L1150">
            <v>59704.67</v>
          </cell>
        </row>
        <row r="1151">
          <cell r="H1151">
            <v>38499</v>
          </cell>
          <cell r="I1151">
            <v>2.5081766471295501</v>
          </cell>
          <cell r="J1151">
            <v>1.68159178</v>
          </cell>
          <cell r="K1151">
            <v>59467.46</v>
          </cell>
          <cell r="L1151">
            <v>59677.17</v>
          </cell>
        </row>
        <row r="1152">
          <cell r="H1152">
            <v>38502</v>
          </cell>
          <cell r="I1152">
            <v>2.5087641182833398</v>
          </cell>
          <cell r="J1152">
            <v>1.6823667899999999</v>
          </cell>
          <cell r="K1152">
            <v>59440.07</v>
          </cell>
          <cell r="L1152">
            <v>59649.68</v>
          </cell>
        </row>
        <row r="1153">
          <cell r="H1153">
            <v>38503</v>
          </cell>
          <cell r="I1153">
            <v>2.5093517270360302</v>
          </cell>
          <cell r="J1153">
            <v>1.6831421600000001</v>
          </cell>
          <cell r="K1153">
            <v>59412.69</v>
          </cell>
          <cell r="L1153">
            <v>59622.2</v>
          </cell>
        </row>
        <row r="1154">
          <cell r="H1154">
            <v>38504</v>
          </cell>
          <cell r="I1154">
            <v>2.5099394734198599</v>
          </cell>
          <cell r="J1154">
            <v>1.6839178800000001</v>
          </cell>
          <cell r="K1154">
            <v>59385.32</v>
          </cell>
          <cell r="L1154">
            <v>59594.74</v>
          </cell>
        </row>
        <row r="1155">
          <cell r="H1155">
            <v>38505</v>
          </cell>
          <cell r="I1155">
            <v>2.5105273574670499</v>
          </cell>
          <cell r="J1155">
            <v>1.6846939599999999</v>
          </cell>
          <cell r="K1155">
            <v>59357.96</v>
          </cell>
          <cell r="L1155">
            <v>59567.28</v>
          </cell>
        </row>
        <row r="1156">
          <cell r="H1156">
            <v>38506</v>
          </cell>
          <cell r="I1156">
            <v>2.5111153792098602</v>
          </cell>
          <cell r="J1156">
            <v>1.6854704</v>
          </cell>
          <cell r="K1156">
            <v>59330.62</v>
          </cell>
          <cell r="L1156">
            <v>59539.839999999997</v>
          </cell>
        </row>
        <row r="1157">
          <cell r="H1157">
            <v>38509</v>
          </cell>
          <cell r="I1157">
            <v>2.5117035386805302</v>
          </cell>
          <cell r="J1157">
            <v>1.6862471999999999</v>
          </cell>
          <cell r="K1157">
            <v>59303.29</v>
          </cell>
          <cell r="L1157">
            <v>59512.41</v>
          </cell>
        </row>
        <row r="1158">
          <cell r="H1158">
            <v>38510</v>
          </cell>
          <cell r="I1158">
            <v>2.51229183591132</v>
          </cell>
          <cell r="J1158">
            <v>1.6870243599999999</v>
          </cell>
          <cell r="K1158">
            <v>59275.97</v>
          </cell>
          <cell r="L1158">
            <v>59485</v>
          </cell>
        </row>
        <row r="1159">
          <cell r="H1159">
            <v>38511</v>
          </cell>
          <cell r="I1159">
            <v>2.5128802709345099</v>
          </cell>
          <cell r="J1159">
            <v>1.6878018699999999</v>
          </cell>
          <cell r="K1159">
            <v>59248.66</v>
          </cell>
          <cell r="L1159">
            <v>59457.599999999999</v>
          </cell>
        </row>
        <row r="1160">
          <cell r="H1160">
            <v>38512</v>
          </cell>
          <cell r="I1160">
            <v>2.5134688437823498</v>
          </cell>
          <cell r="J1160">
            <v>1.68857974</v>
          </cell>
          <cell r="K1160">
            <v>59221.37</v>
          </cell>
          <cell r="L1160">
            <v>59430.21</v>
          </cell>
        </row>
        <row r="1161">
          <cell r="H1161">
            <v>38513</v>
          </cell>
          <cell r="I1161">
            <v>2.51405755448714</v>
          </cell>
          <cell r="J1161">
            <v>1.6893579700000001</v>
          </cell>
          <cell r="K1161">
            <v>59194.09</v>
          </cell>
          <cell r="L1161">
            <v>59402.83</v>
          </cell>
        </row>
        <row r="1162">
          <cell r="H1162">
            <v>38516</v>
          </cell>
          <cell r="I1162">
            <v>2.5146464030811702</v>
          </cell>
          <cell r="J1162">
            <v>1.69013656</v>
          </cell>
          <cell r="K1162">
            <v>59166.82</v>
          </cell>
          <cell r="L1162">
            <v>59375.46</v>
          </cell>
        </row>
        <row r="1163">
          <cell r="H1163">
            <v>38517</v>
          </cell>
          <cell r="I1163">
            <v>2.5152353895967301</v>
          </cell>
          <cell r="J1163">
            <v>1.6909155</v>
          </cell>
          <cell r="K1163">
            <v>59139.56</v>
          </cell>
          <cell r="L1163">
            <v>59348.11</v>
          </cell>
        </row>
        <row r="1164">
          <cell r="H1164">
            <v>38518</v>
          </cell>
          <cell r="I1164">
            <v>2.5158245140661202</v>
          </cell>
          <cell r="J1164">
            <v>1.69169481</v>
          </cell>
          <cell r="K1164">
            <v>59112.32</v>
          </cell>
          <cell r="L1164">
            <v>59320.77</v>
          </cell>
        </row>
        <row r="1165">
          <cell r="H1165">
            <v>38519</v>
          </cell>
          <cell r="I1165">
            <v>2.5164137765216501</v>
          </cell>
          <cell r="J1165">
            <v>1.69247448</v>
          </cell>
          <cell r="K1165">
            <v>59085.09</v>
          </cell>
          <cell r="L1165">
            <v>59293.440000000002</v>
          </cell>
        </row>
        <row r="1166">
          <cell r="H1166">
            <v>38520</v>
          </cell>
          <cell r="I1166">
            <v>2.5170031769956598</v>
          </cell>
          <cell r="J1166">
            <v>1.6932545000000001</v>
          </cell>
          <cell r="K1166">
            <v>59057.87</v>
          </cell>
          <cell r="L1166">
            <v>59266.13</v>
          </cell>
        </row>
        <row r="1167">
          <cell r="H1167">
            <v>38523</v>
          </cell>
          <cell r="I1167">
            <v>2.5175927155204598</v>
          </cell>
          <cell r="J1167">
            <v>1.69403488</v>
          </cell>
          <cell r="K1167">
            <v>59030.66</v>
          </cell>
          <cell r="L1167">
            <v>59238.83</v>
          </cell>
        </row>
        <row r="1168">
          <cell r="H1168">
            <v>38524</v>
          </cell>
          <cell r="I1168">
            <v>2.5181823921283901</v>
          </cell>
          <cell r="J1168">
            <v>1.6948156299999999</v>
          </cell>
          <cell r="K1168">
            <v>59003.47</v>
          </cell>
          <cell r="L1168">
            <v>59211.54</v>
          </cell>
        </row>
        <row r="1169">
          <cell r="H1169">
            <v>38525</v>
          </cell>
          <cell r="I1169">
            <v>2.5187722068517799</v>
          </cell>
          <cell r="J1169">
            <v>1.6955967300000001</v>
          </cell>
          <cell r="K1169">
            <v>58976.29</v>
          </cell>
          <cell r="L1169">
            <v>59184.26</v>
          </cell>
        </row>
        <row r="1170">
          <cell r="H1170">
            <v>38526</v>
          </cell>
          <cell r="I1170">
            <v>2.5193621597229998</v>
          </cell>
          <cell r="J1170">
            <v>1.6963782000000001</v>
          </cell>
          <cell r="K1170">
            <v>58949.120000000003</v>
          </cell>
          <cell r="L1170">
            <v>59157</v>
          </cell>
        </row>
        <row r="1171">
          <cell r="H1171">
            <v>38527</v>
          </cell>
          <cell r="I1171">
            <v>2.5199522507743901</v>
          </cell>
          <cell r="J1171">
            <v>1.6971600200000001</v>
          </cell>
          <cell r="K1171">
            <v>58921.96</v>
          </cell>
          <cell r="L1171">
            <v>59129.75</v>
          </cell>
        </row>
        <row r="1172">
          <cell r="H1172">
            <v>38530</v>
          </cell>
          <cell r="I1172">
            <v>2.5205424800383298</v>
          </cell>
          <cell r="J1172">
            <v>1.6979422</v>
          </cell>
          <cell r="K1172">
            <v>58894.82</v>
          </cell>
          <cell r="L1172">
            <v>59102.51</v>
          </cell>
        </row>
        <row r="1173">
          <cell r="H1173">
            <v>38531</v>
          </cell>
          <cell r="I1173">
            <v>2.5211328475471801</v>
          </cell>
          <cell r="J1173">
            <v>1.69872475</v>
          </cell>
          <cell r="K1173">
            <v>58867.69</v>
          </cell>
          <cell r="L1173">
            <v>59075.28</v>
          </cell>
        </row>
        <row r="1174">
          <cell r="H1174">
            <v>38532</v>
          </cell>
          <cell r="I1174">
            <v>2.5217233533333299</v>
          </cell>
          <cell r="J1174">
            <v>1.6995076499999999</v>
          </cell>
          <cell r="K1174">
            <v>58840.57</v>
          </cell>
          <cell r="L1174">
            <v>59048.07</v>
          </cell>
        </row>
        <row r="1175">
          <cell r="H1175">
            <v>38533</v>
          </cell>
          <cell r="I1175">
            <v>2.5223139974291602</v>
          </cell>
          <cell r="J1175">
            <v>1.70029092</v>
          </cell>
          <cell r="K1175">
            <v>58813.46</v>
          </cell>
          <cell r="L1175">
            <v>59020.86</v>
          </cell>
        </row>
        <row r="1176">
          <cell r="H1176">
            <v>38534</v>
          </cell>
          <cell r="I1176">
            <v>2.5229047798670599</v>
          </cell>
          <cell r="J1176">
            <v>1.70107455</v>
          </cell>
          <cell r="K1176">
            <v>58786.37</v>
          </cell>
          <cell r="L1176">
            <v>58993.68</v>
          </cell>
        </row>
        <row r="1177">
          <cell r="H1177">
            <v>38537</v>
          </cell>
          <cell r="I1177">
            <v>2.5234957006794501</v>
          </cell>
          <cell r="J1177">
            <v>1.70185853</v>
          </cell>
          <cell r="K1177">
            <v>58759.29</v>
          </cell>
          <cell r="L1177">
            <v>58966.5</v>
          </cell>
        </row>
        <row r="1178">
          <cell r="H1178">
            <v>38538</v>
          </cell>
          <cell r="I1178">
            <v>2.5240867598987302</v>
          </cell>
          <cell r="J1178">
            <v>1.70264288</v>
          </cell>
          <cell r="K1178">
            <v>58732.22</v>
          </cell>
          <cell r="L1178">
            <v>58939.34</v>
          </cell>
        </row>
        <row r="1179">
          <cell r="H1179">
            <v>38539</v>
          </cell>
          <cell r="I1179">
            <v>2.5246779575573099</v>
          </cell>
          <cell r="J1179">
            <v>1.7034275999999999</v>
          </cell>
          <cell r="K1179">
            <v>58705.17</v>
          </cell>
          <cell r="L1179">
            <v>58912.18</v>
          </cell>
        </row>
        <row r="1180">
          <cell r="H1180">
            <v>38540</v>
          </cell>
          <cell r="I1180">
            <v>2.52526929368763</v>
          </cell>
          <cell r="J1180">
            <v>1.70421267</v>
          </cell>
          <cell r="K1180">
            <v>58678.12</v>
          </cell>
          <cell r="L1180">
            <v>58885.05</v>
          </cell>
        </row>
        <row r="1181">
          <cell r="H1181">
            <v>38541</v>
          </cell>
          <cell r="I1181">
            <v>2.5258607683221199</v>
          </cell>
          <cell r="J1181">
            <v>1.7049981000000001</v>
          </cell>
          <cell r="K1181">
            <v>58651.09</v>
          </cell>
          <cell r="L1181">
            <v>58857.919999999998</v>
          </cell>
        </row>
        <row r="1182">
          <cell r="H1182">
            <v>38544</v>
          </cell>
          <cell r="I1182">
            <v>2.52645238149322</v>
          </cell>
          <cell r="J1182">
            <v>1.7057838999999999</v>
          </cell>
          <cell r="K1182">
            <v>58624.07</v>
          </cell>
          <cell r="L1182">
            <v>58830.81</v>
          </cell>
        </row>
        <row r="1183">
          <cell r="H1183">
            <v>38545</v>
          </cell>
          <cell r="I1183">
            <v>2.5270441332333702</v>
          </cell>
          <cell r="J1183">
            <v>1.70657006</v>
          </cell>
          <cell r="K1183">
            <v>58597.07</v>
          </cell>
          <cell r="L1183">
            <v>58803.7</v>
          </cell>
        </row>
        <row r="1184">
          <cell r="H1184">
            <v>38546</v>
          </cell>
          <cell r="I1184">
            <v>2.5276360235750399</v>
          </cell>
          <cell r="J1184">
            <v>1.7073565799999999</v>
          </cell>
          <cell r="K1184">
            <v>58570.07</v>
          </cell>
          <cell r="L1184">
            <v>58776.62</v>
          </cell>
        </row>
        <row r="1185">
          <cell r="H1185">
            <v>38547</v>
          </cell>
          <cell r="I1185">
            <v>2.5282280525506802</v>
          </cell>
          <cell r="J1185">
            <v>1.7081434600000001</v>
          </cell>
          <cell r="K1185">
            <v>58543.09</v>
          </cell>
          <cell r="L1185">
            <v>58749.54</v>
          </cell>
        </row>
        <row r="1186">
          <cell r="H1186">
            <v>38548</v>
          </cell>
          <cell r="I1186">
            <v>2.5288202201927699</v>
          </cell>
          <cell r="J1186">
            <v>1.70893071</v>
          </cell>
          <cell r="K1186">
            <v>58516.12</v>
          </cell>
          <cell r="L1186">
            <v>58722.47</v>
          </cell>
        </row>
        <row r="1187">
          <cell r="H1187">
            <v>38551</v>
          </cell>
          <cell r="I1187">
            <v>2.5294125265337901</v>
          </cell>
          <cell r="J1187">
            <v>1.7097183199999999</v>
          </cell>
          <cell r="K1187">
            <v>58489.17</v>
          </cell>
          <cell r="L1187">
            <v>58695.42</v>
          </cell>
        </row>
        <row r="1188">
          <cell r="H1188">
            <v>38552</v>
          </cell>
          <cell r="I1188">
            <v>2.5300049716062198</v>
          </cell>
          <cell r="J1188">
            <v>1.7105062900000001</v>
          </cell>
          <cell r="K1188">
            <v>58462.22</v>
          </cell>
          <cell r="L1188">
            <v>58668.38</v>
          </cell>
        </row>
        <row r="1189">
          <cell r="H1189">
            <v>38553</v>
          </cell>
          <cell r="I1189">
            <v>2.5305975554425499</v>
          </cell>
          <cell r="J1189">
            <v>1.7112946200000001</v>
          </cell>
          <cell r="K1189">
            <v>58435.29</v>
          </cell>
          <cell r="L1189">
            <v>58641.36</v>
          </cell>
        </row>
        <row r="1190">
          <cell r="H1190">
            <v>38554</v>
          </cell>
          <cell r="I1190">
            <v>2.5311902780753002</v>
          </cell>
          <cell r="J1190">
            <v>1.7120833200000001</v>
          </cell>
          <cell r="K1190">
            <v>58408.37</v>
          </cell>
          <cell r="L1190">
            <v>58614.34</v>
          </cell>
        </row>
        <row r="1191">
          <cell r="H1191">
            <v>38555</v>
          </cell>
          <cell r="I1191">
            <v>2.5317831395369601</v>
          </cell>
          <cell r="J1191">
            <v>1.7128723800000001</v>
          </cell>
          <cell r="K1191">
            <v>58381.47</v>
          </cell>
          <cell r="L1191">
            <v>58587.34</v>
          </cell>
        </row>
        <row r="1192">
          <cell r="H1192">
            <v>38558</v>
          </cell>
          <cell r="I1192">
            <v>2.5323761398600499</v>
          </cell>
          <cell r="J1192">
            <v>1.7136618100000001</v>
          </cell>
          <cell r="K1192">
            <v>58354.57</v>
          </cell>
          <cell r="L1192">
            <v>58560.35</v>
          </cell>
        </row>
        <row r="1193">
          <cell r="H1193">
            <v>38559</v>
          </cell>
          <cell r="I1193">
            <v>2.5329692790771099</v>
          </cell>
          <cell r="J1193">
            <v>1.7144516000000001</v>
          </cell>
          <cell r="K1193">
            <v>58327.69</v>
          </cell>
          <cell r="L1193">
            <v>58533.38</v>
          </cell>
        </row>
        <row r="1194">
          <cell r="H1194">
            <v>38560</v>
          </cell>
          <cell r="I1194">
            <v>2.5335625572206499</v>
          </cell>
          <cell r="J1194">
            <v>1.7152417499999999</v>
          </cell>
          <cell r="K1194">
            <v>58300.82</v>
          </cell>
          <cell r="L1194">
            <v>58506.41</v>
          </cell>
        </row>
        <row r="1195">
          <cell r="H1195">
            <v>38561</v>
          </cell>
          <cell r="I1195">
            <v>2.5341559743232298</v>
          </cell>
          <cell r="J1195">
            <v>1.7160322699999999</v>
          </cell>
          <cell r="K1195">
            <v>58273.96</v>
          </cell>
          <cell r="L1195">
            <v>58479.46</v>
          </cell>
        </row>
        <row r="1196">
          <cell r="H1196">
            <v>38562</v>
          </cell>
          <cell r="I1196">
            <v>2.5347495304173799</v>
          </cell>
          <cell r="J1196">
            <v>1.71682315</v>
          </cell>
          <cell r="K1196">
            <v>58247.12</v>
          </cell>
          <cell r="L1196">
            <v>58452.52</v>
          </cell>
        </row>
        <row r="1197">
          <cell r="H1197">
            <v>38565</v>
          </cell>
          <cell r="I1197">
            <v>2.5353432255356698</v>
          </cell>
          <cell r="J1197">
            <v>1.7176144</v>
          </cell>
          <cell r="K1197">
            <v>58220.29</v>
          </cell>
          <cell r="L1197">
            <v>58425.59</v>
          </cell>
        </row>
        <row r="1198">
          <cell r="H1198">
            <v>38566</v>
          </cell>
          <cell r="I1198">
            <v>2.5359370597106499</v>
          </cell>
          <cell r="J1198">
            <v>1.71840601</v>
          </cell>
          <cell r="K1198">
            <v>58193.46</v>
          </cell>
          <cell r="L1198">
            <v>58398.68</v>
          </cell>
        </row>
        <row r="1199">
          <cell r="H1199">
            <v>38567</v>
          </cell>
          <cell r="I1199">
            <v>2.5365310329748998</v>
          </cell>
          <cell r="J1199">
            <v>1.7191979900000001</v>
          </cell>
          <cell r="K1199">
            <v>58166.66</v>
          </cell>
          <cell r="L1199">
            <v>58371.78</v>
          </cell>
        </row>
        <row r="1200">
          <cell r="H1200">
            <v>38568</v>
          </cell>
          <cell r="I1200">
            <v>2.53712514536099</v>
          </cell>
          <cell r="J1200">
            <v>1.7199903299999999</v>
          </cell>
          <cell r="K1200">
            <v>58139.86</v>
          </cell>
          <cell r="L1200">
            <v>58344.89</v>
          </cell>
        </row>
        <row r="1201">
          <cell r="H1201">
            <v>38569</v>
          </cell>
          <cell r="I1201">
            <v>2.5377193969015202</v>
          </cell>
          <cell r="J1201">
            <v>1.72078303</v>
          </cell>
          <cell r="K1201">
            <v>58113.08</v>
          </cell>
          <cell r="L1201">
            <v>58318.01</v>
          </cell>
        </row>
        <row r="1202">
          <cell r="H1202">
            <v>38572</v>
          </cell>
          <cell r="I1202">
            <v>2.5383137876290598</v>
          </cell>
          <cell r="J1202">
            <v>1.7215761000000001</v>
          </cell>
          <cell r="K1202">
            <v>58086.31</v>
          </cell>
          <cell r="L1202">
            <v>58291.14</v>
          </cell>
        </row>
        <row r="1203">
          <cell r="H1203">
            <v>38573</v>
          </cell>
          <cell r="I1203">
            <v>2.5389083175762202</v>
          </cell>
          <cell r="J1203">
            <v>1.7223695400000001</v>
          </cell>
          <cell r="K1203">
            <v>58059.55</v>
          </cell>
          <cell r="L1203">
            <v>58264.29</v>
          </cell>
        </row>
        <row r="1204">
          <cell r="H1204">
            <v>38574</v>
          </cell>
          <cell r="I1204">
            <v>2.53950298677562</v>
          </cell>
          <cell r="J1204">
            <v>1.7231633399999999</v>
          </cell>
          <cell r="K1204">
            <v>58032.800000000003</v>
          </cell>
          <cell r="L1204">
            <v>58237.45</v>
          </cell>
        </row>
        <row r="1205">
          <cell r="H1205">
            <v>38575</v>
          </cell>
          <cell r="I1205">
            <v>2.54009779525986</v>
          </cell>
          <cell r="J1205">
            <v>1.72395751</v>
          </cell>
          <cell r="K1205">
            <v>58006.07</v>
          </cell>
          <cell r="L1205">
            <v>58210.62</v>
          </cell>
        </row>
        <row r="1206">
          <cell r="H1206">
            <v>38576</v>
          </cell>
          <cell r="I1206">
            <v>2.5406927430615802</v>
          </cell>
          <cell r="J1206">
            <v>1.72475205</v>
          </cell>
          <cell r="K1206">
            <v>57979.35</v>
          </cell>
          <cell r="L1206">
            <v>58183.81</v>
          </cell>
        </row>
        <row r="1207">
          <cell r="H1207">
            <v>38579</v>
          </cell>
          <cell r="I1207">
            <v>2.5412878302133901</v>
          </cell>
          <cell r="J1207">
            <v>1.72554695</v>
          </cell>
          <cell r="K1207">
            <v>57952.639999999999</v>
          </cell>
          <cell r="L1207">
            <v>58157</v>
          </cell>
        </row>
        <row r="1208">
          <cell r="H1208">
            <v>38580</v>
          </cell>
          <cell r="I1208">
            <v>2.5418830567479498</v>
          </cell>
          <cell r="J1208">
            <v>1.7263422100000001</v>
          </cell>
          <cell r="K1208">
            <v>57925.94</v>
          </cell>
          <cell r="L1208">
            <v>58130.21</v>
          </cell>
        </row>
        <row r="1209">
          <cell r="H1209">
            <v>38581</v>
          </cell>
          <cell r="I1209">
            <v>2.5424784226978998</v>
          </cell>
          <cell r="J1209">
            <v>1.7271378500000001</v>
          </cell>
          <cell r="K1209">
            <v>57899.26</v>
          </cell>
          <cell r="L1209">
            <v>58103.43</v>
          </cell>
        </row>
        <row r="1210">
          <cell r="H1210">
            <v>38582</v>
          </cell>
          <cell r="I1210">
            <v>2.5430739280958798</v>
          </cell>
          <cell r="J1210">
            <v>1.7279338500000001</v>
          </cell>
          <cell r="K1210">
            <v>57872.59</v>
          </cell>
          <cell r="L1210">
            <v>58076.67</v>
          </cell>
        </row>
        <row r="1211">
          <cell r="H1211">
            <v>38583</v>
          </cell>
          <cell r="I1211">
            <v>2.54366957297457</v>
          </cell>
          <cell r="J1211">
            <v>1.7287302200000001</v>
          </cell>
          <cell r="K1211">
            <v>57845.93</v>
          </cell>
          <cell r="L1211">
            <v>58049.91</v>
          </cell>
        </row>
        <row r="1212">
          <cell r="H1212">
            <v>38586</v>
          </cell>
          <cell r="I1212">
            <v>2.5442653573666298</v>
          </cell>
          <cell r="J1212">
            <v>1.7295269499999999</v>
          </cell>
          <cell r="K1212">
            <v>57819.28</v>
          </cell>
          <cell r="L1212">
            <v>58023.17</v>
          </cell>
        </row>
        <row r="1213">
          <cell r="H1213">
            <v>38587</v>
          </cell>
          <cell r="I1213">
            <v>2.5448612813047502</v>
          </cell>
          <cell r="J1213">
            <v>1.7303240499999999</v>
          </cell>
          <cell r="K1213">
            <v>57792.639999999999</v>
          </cell>
          <cell r="L1213">
            <v>57996.44</v>
          </cell>
        </row>
        <row r="1214">
          <cell r="H1214">
            <v>38588</v>
          </cell>
          <cell r="I1214">
            <v>2.5454573448215898</v>
          </cell>
          <cell r="J1214">
            <v>1.7311215200000001</v>
          </cell>
          <cell r="K1214">
            <v>57766.02</v>
          </cell>
          <cell r="L1214">
            <v>57969.73</v>
          </cell>
        </row>
        <row r="1215">
          <cell r="H1215">
            <v>38589</v>
          </cell>
          <cell r="I1215">
            <v>2.54605354794987</v>
          </cell>
          <cell r="J1215">
            <v>1.73191936</v>
          </cell>
          <cell r="K1215">
            <v>57739.41</v>
          </cell>
          <cell r="L1215">
            <v>57943.02</v>
          </cell>
        </row>
        <row r="1216">
          <cell r="H1216">
            <v>38590</v>
          </cell>
          <cell r="I1216">
            <v>2.5466498907222701</v>
          </cell>
          <cell r="J1216">
            <v>1.73271756</v>
          </cell>
          <cell r="K1216">
            <v>57712.81</v>
          </cell>
          <cell r="L1216">
            <v>57916.33</v>
          </cell>
        </row>
        <row r="1217">
          <cell r="H1217">
            <v>38593</v>
          </cell>
          <cell r="I1217">
            <v>2.54724637317151</v>
          </cell>
          <cell r="J1217">
            <v>1.7335161299999999</v>
          </cell>
          <cell r="K1217">
            <v>57686.22</v>
          </cell>
          <cell r="L1217">
            <v>57889.65</v>
          </cell>
        </row>
        <row r="1218">
          <cell r="H1218">
            <v>38594</v>
          </cell>
          <cell r="I1218">
            <v>2.5478429953303001</v>
          </cell>
          <cell r="J1218">
            <v>1.7343150700000001</v>
          </cell>
          <cell r="K1218">
            <v>57659.65</v>
          </cell>
          <cell r="L1218">
            <v>57862.98</v>
          </cell>
        </row>
        <row r="1219">
          <cell r="H1219">
            <v>38595</v>
          </cell>
          <cell r="I1219">
            <v>2.54843975723136</v>
          </cell>
          <cell r="J1219">
            <v>1.73511438</v>
          </cell>
          <cell r="K1219">
            <v>57633.09</v>
          </cell>
          <cell r="L1219">
            <v>57836.33</v>
          </cell>
        </row>
        <row r="1220">
          <cell r="H1220">
            <v>38596</v>
          </cell>
          <cell r="I1220">
            <v>2.54903665890743</v>
          </cell>
          <cell r="J1220">
            <v>1.73591406</v>
          </cell>
          <cell r="K1220">
            <v>57606.54</v>
          </cell>
          <cell r="L1220">
            <v>57809.68</v>
          </cell>
        </row>
        <row r="1221">
          <cell r="H1221">
            <v>38597</v>
          </cell>
          <cell r="I1221">
            <v>2.5496337003912402</v>
          </cell>
          <cell r="J1221">
            <v>1.7367140999999999</v>
          </cell>
          <cell r="K1221">
            <v>57580</v>
          </cell>
          <cell r="L1221">
            <v>57783.05</v>
          </cell>
        </row>
        <row r="1222">
          <cell r="H1222">
            <v>38600</v>
          </cell>
          <cell r="I1222">
            <v>2.5502308817155401</v>
          </cell>
          <cell r="J1222">
            <v>1.73751452</v>
          </cell>
          <cell r="K1222">
            <v>57553.48</v>
          </cell>
          <cell r="L1222">
            <v>57756.43</v>
          </cell>
        </row>
        <row r="1223">
          <cell r="H1223">
            <v>38601</v>
          </cell>
          <cell r="I1223">
            <v>2.5508282029130802</v>
          </cell>
          <cell r="J1223">
            <v>1.7383153</v>
          </cell>
          <cell r="K1223">
            <v>57526.96</v>
          </cell>
          <cell r="L1223">
            <v>57729.83</v>
          </cell>
        </row>
        <row r="1224">
          <cell r="H1224">
            <v>38603</v>
          </cell>
          <cell r="I1224">
            <v>2.5514256640166302</v>
          </cell>
          <cell r="J1224">
            <v>1.73911645</v>
          </cell>
          <cell r="K1224">
            <v>57500.46</v>
          </cell>
          <cell r="L1224">
            <v>57703.23</v>
          </cell>
        </row>
        <row r="1225">
          <cell r="H1225">
            <v>38604</v>
          </cell>
          <cell r="I1225">
            <v>2.5520232650589501</v>
          </cell>
          <cell r="J1225">
            <v>1.73991797</v>
          </cell>
          <cell r="K1225">
            <v>57473.97</v>
          </cell>
          <cell r="L1225">
            <v>57676.65</v>
          </cell>
        </row>
        <row r="1226">
          <cell r="H1226">
            <v>38607</v>
          </cell>
          <cell r="I1226">
            <v>2.5526210060728198</v>
          </cell>
          <cell r="J1226">
            <v>1.74071986</v>
          </cell>
          <cell r="K1226">
            <v>57447.5</v>
          </cell>
          <cell r="L1226">
            <v>57650.080000000002</v>
          </cell>
        </row>
        <row r="1227">
          <cell r="H1227">
            <v>38608</v>
          </cell>
          <cell r="I1227">
            <v>2.5532188870910302</v>
          </cell>
          <cell r="J1227">
            <v>1.74152212</v>
          </cell>
          <cell r="K1227">
            <v>57421.03</v>
          </cell>
          <cell r="L1227">
            <v>57623.519999999997</v>
          </cell>
        </row>
        <row r="1228">
          <cell r="H1228">
            <v>38609</v>
          </cell>
          <cell r="I1228">
            <v>2.5538169081463602</v>
          </cell>
          <cell r="J1228">
            <v>1.7423247500000001</v>
          </cell>
          <cell r="K1228">
            <v>57394.58</v>
          </cell>
          <cell r="L1228">
            <v>57596.98</v>
          </cell>
        </row>
        <row r="1229">
          <cell r="H1229">
            <v>38610</v>
          </cell>
          <cell r="I1229">
            <v>2.5544150692716201</v>
          </cell>
          <cell r="J1229">
            <v>1.74312775</v>
          </cell>
          <cell r="K1229">
            <v>57368.14</v>
          </cell>
          <cell r="L1229">
            <v>57570.45</v>
          </cell>
        </row>
        <row r="1230">
          <cell r="H1230">
            <v>38611</v>
          </cell>
          <cell r="I1230">
            <v>2.5550133704996201</v>
          </cell>
          <cell r="J1230">
            <v>1.7439311200000001</v>
          </cell>
          <cell r="K1230">
            <v>57341.71</v>
          </cell>
          <cell r="L1230">
            <v>57543.92</v>
          </cell>
        </row>
        <row r="1231">
          <cell r="H1231">
            <v>38614</v>
          </cell>
          <cell r="I1231">
            <v>2.5556118118631601</v>
          </cell>
          <cell r="J1231">
            <v>1.7447348600000001</v>
          </cell>
          <cell r="K1231">
            <v>57315.3</v>
          </cell>
          <cell r="L1231">
            <v>57517.42</v>
          </cell>
        </row>
        <row r="1232">
          <cell r="H1232">
            <v>38615</v>
          </cell>
          <cell r="I1232">
            <v>2.5562103933950699</v>
          </cell>
          <cell r="J1232">
            <v>1.7455389699999999</v>
          </cell>
          <cell r="K1232">
            <v>57288.9</v>
          </cell>
          <cell r="L1232">
            <v>57490.92</v>
          </cell>
        </row>
        <row r="1233">
          <cell r="H1233">
            <v>38616</v>
          </cell>
          <cell r="I1233">
            <v>2.55680911512819</v>
          </cell>
          <cell r="J1233">
            <v>1.7463434499999999</v>
          </cell>
          <cell r="K1233">
            <v>57262.5</v>
          </cell>
          <cell r="L1233">
            <v>57464.44</v>
          </cell>
        </row>
        <row r="1234">
          <cell r="H1234">
            <v>38617</v>
          </cell>
          <cell r="I1234">
            <v>2.5574079770953499</v>
          </cell>
          <cell r="J1234">
            <v>1.7471483000000001</v>
          </cell>
          <cell r="K1234">
            <v>57236.13</v>
          </cell>
          <cell r="L1234">
            <v>57437.96</v>
          </cell>
        </row>
        <row r="1235">
          <cell r="H1235">
            <v>38618</v>
          </cell>
          <cell r="I1235">
            <v>2.5580069793294</v>
          </cell>
          <cell r="J1235">
            <v>1.74795352</v>
          </cell>
          <cell r="K1235">
            <v>57209.760000000002</v>
          </cell>
          <cell r="L1235">
            <v>57411.5</v>
          </cell>
        </row>
        <row r="1236">
          <cell r="H1236">
            <v>38621</v>
          </cell>
          <cell r="I1236">
            <v>2.5586061218631899</v>
          </cell>
          <cell r="J1236">
            <v>1.7487591199999999</v>
          </cell>
          <cell r="K1236">
            <v>57183.4</v>
          </cell>
          <cell r="L1236">
            <v>57385.06</v>
          </cell>
        </row>
        <row r="1237">
          <cell r="H1237">
            <v>38622</v>
          </cell>
          <cell r="I1237">
            <v>2.55920540472958</v>
          </cell>
          <cell r="J1237">
            <v>1.74956508</v>
          </cell>
          <cell r="K1237">
            <v>57157.06</v>
          </cell>
          <cell r="L1237">
            <v>57358.62</v>
          </cell>
        </row>
        <row r="1238">
          <cell r="H1238">
            <v>38623</v>
          </cell>
          <cell r="I1238">
            <v>2.55980482796144</v>
          </cell>
          <cell r="J1238">
            <v>1.75037142</v>
          </cell>
          <cell r="K1238">
            <v>57130.73</v>
          </cell>
          <cell r="L1238">
            <v>57332.2</v>
          </cell>
        </row>
        <row r="1239">
          <cell r="H1239">
            <v>38624</v>
          </cell>
          <cell r="I1239">
            <v>2.5604043915916499</v>
          </cell>
          <cell r="J1239">
            <v>1.75117813</v>
          </cell>
          <cell r="K1239">
            <v>57104.41</v>
          </cell>
          <cell r="L1239">
            <v>57305.79</v>
          </cell>
        </row>
        <row r="1240">
          <cell r="H1240">
            <v>38625</v>
          </cell>
          <cell r="I1240">
            <v>2.56100409565309</v>
          </cell>
          <cell r="J1240">
            <v>1.75198521</v>
          </cell>
          <cell r="K1240">
            <v>57078.11</v>
          </cell>
          <cell r="L1240">
            <v>57279.39</v>
          </cell>
        </row>
        <row r="1241">
          <cell r="H1241">
            <v>38628</v>
          </cell>
          <cell r="I1241">
            <v>2.5616039401786601</v>
          </cell>
          <cell r="J1241">
            <v>1.7527926599999999</v>
          </cell>
          <cell r="K1241">
            <v>57051.81</v>
          </cell>
          <cell r="L1241">
            <v>57253</v>
          </cell>
        </row>
        <row r="1242">
          <cell r="H1242">
            <v>38629</v>
          </cell>
          <cell r="I1242">
            <v>2.5622039252012501</v>
          </cell>
          <cell r="J1242">
            <v>1.75360048</v>
          </cell>
          <cell r="K1242">
            <v>57025.53</v>
          </cell>
          <cell r="L1242">
            <v>57226.63</v>
          </cell>
        </row>
        <row r="1243">
          <cell r="H1243">
            <v>38630</v>
          </cell>
          <cell r="I1243">
            <v>2.5628040507537699</v>
          </cell>
          <cell r="J1243">
            <v>1.7544086800000001</v>
          </cell>
          <cell r="K1243">
            <v>56999.26</v>
          </cell>
          <cell r="L1243">
            <v>57200.26</v>
          </cell>
        </row>
        <row r="1244">
          <cell r="H1244">
            <v>38631</v>
          </cell>
          <cell r="I1244">
            <v>2.5634043168691401</v>
          </cell>
          <cell r="J1244">
            <v>1.7552172500000001</v>
          </cell>
          <cell r="K1244">
            <v>56973</v>
          </cell>
          <cell r="L1244">
            <v>57173.91</v>
          </cell>
        </row>
        <row r="1245">
          <cell r="H1245">
            <v>38632</v>
          </cell>
          <cell r="I1245">
            <v>2.5640047235802799</v>
          </cell>
          <cell r="J1245">
            <v>1.75602619</v>
          </cell>
          <cell r="K1245">
            <v>56946.76</v>
          </cell>
          <cell r="L1245">
            <v>57147.58</v>
          </cell>
        </row>
        <row r="1246">
          <cell r="H1246">
            <v>38635</v>
          </cell>
          <cell r="I1246">
            <v>2.5646052709201199</v>
          </cell>
          <cell r="J1246">
            <v>1.7568355</v>
          </cell>
          <cell r="K1246">
            <v>56920.53</v>
          </cell>
          <cell r="L1246">
            <v>57121.25</v>
          </cell>
        </row>
        <row r="1247">
          <cell r="H1247">
            <v>38636</v>
          </cell>
          <cell r="I1247">
            <v>2.5652059589216001</v>
          </cell>
          <cell r="J1247">
            <v>1.7576451900000001</v>
          </cell>
          <cell r="K1247">
            <v>56894.3</v>
          </cell>
          <cell r="L1247">
            <v>57094.94</v>
          </cell>
        </row>
        <row r="1248">
          <cell r="H1248">
            <v>38638</v>
          </cell>
          <cell r="I1248">
            <v>2.56580678761767</v>
          </cell>
          <cell r="J1248">
            <v>1.7584552499999999</v>
          </cell>
          <cell r="K1248">
            <v>56868.09</v>
          </cell>
          <cell r="L1248">
            <v>57068.63</v>
          </cell>
        </row>
        <row r="1249">
          <cell r="H1249">
            <v>38639</v>
          </cell>
          <cell r="I1249">
            <v>2.56640775704127</v>
          </cell>
          <cell r="J1249">
            <v>1.7592656900000001</v>
          </cell>
          <cell r="K1249">
            <v>56841.9</v>
          </cell>
          <cell r="L1249">
            <v>57042.35</v>
          </cell>
        </row>
        <row r="1250">
          <cell r="H1250">
            <v>38642</v>
          </cell>
          <cell r="I1250">
            <v>2.5670088672253799</v>
          </cell>
          <cell r="J1250">
            <v>1.7600764900000001</v>
          </cell>
          <cell r="K1250">
            <v>56815.71</v>
          </cell>
          <cell r="L1250">
            <v>57016.07</v>
          </cell>
        </row>
        <row r="1251">
          <cell r="H1251">
            <v>38643</v>
          </cell>
          <cell r="I1251">
            <v>2.5676101182029498</v>
          </cell>
          <cell r="J1251">
            <v>1.76088767</v>
          </cell>
          <cell r="K1251">
            <v>56789.54</v>
          </cell>
          <cell r="L1251">
            <v>56989.8</v>
          </cell>
        </row>
        <row r="1252">
          <cell r="H1252">
            <v>38644</v>
          </cell>
          <cell r="I1252">
            <v>2.56821151000698</v>
          </cell>
          <cell r="J1252">
            <v>1.7616992300000001</v>
          </cell>
          <cell r="K1252">
            <v>56763.38</v>
          </cell>
          <cell r="L1252">
            <v>56963.55</v>
          </cell>
        </row>
        <row r="1253">
          <cell r="H1253">
            <v>38645</v>
          </cell>
          <cell r="I1253">
            <v>2.5688130426704299</v>
          </cell>
          <cell r="J1253">
            <v>1.7625111600000001</v>
          </cell>
          <cell r="K1253">
            <v>56737.23</v>
          </cell>
          <cell r="L1253">
            <v>56937.31</v>
          </cell>
        </row>
        <row r="1254">
          <cell r="H1254">
            <v>38646</v>
          </cell>
          <cell r="I1254">
            <v>2.5694147162263099</v>
          </cell>
          <cell r="J1254">
            <v>1.7633234600000001</v>
          </cell>
          <cell r="K1254">
            <v>56711.09</v>
          </cell>
          <cell r="L1254">
            <v>56911.08</v>
          </cell>
        </row>
        <row r="1255">
          <cell r="H1255">
            <v>38649</v>
          </cell>
          <cell r="I1255">
            <v>2.5700165307076102</v>
          </cell>
          <cell r="J1255">
            <v>1.76413614</v>
          </cell>
          <cell r="K1255">
            <v>56684.97</v>
          </cell>
          <cell r="L1255">
            <v>56884.86</v>
          </cell>
        </row>
        <row r="1256">
          <cell r="H1256">
            <v>38650</v>
          </cell>
          <cell r="I1256">
            <v>2.5706184861473398</v>
          </cell>
          <cell r="J1256">
            <v>1.7649491900000001</v>
          </cell>
          <cell r="K1256">
            <v>56658.85</v>
          </cell>
          <cell r="L1256">
            <v>56858.66</v>
          </cell>
        </row>
        <row r="1257">
          <cell r="H1257">
            <v>38651</v>
          </cell>
          <cell r="I1257">
            <v>2.5712205825785301</v>
          </cell>
          <cell r="J1257">
            <v>1.7657626200000001</v>
          </cell>
          <cell r="K1257">
            <v>56632.75</v>
          </cell>
          <cell r="L1257">
            <v>56832.46</v>
          </cell>
        </row>
        <row r="1258">
          <cell r="H1258">
            <v>38652</v>
          </cell>
          <cell r="I1258">
            <v>2.5718228200341802</v>
          </cell>
          <cell r="J1258">
            <v>1.76657642</v>
          </cell>
          <cell r="K1258">
            <v>56606.67</v>
          </cell>
          <cell r="L1258">
            <v>56806.28</v>
          </cell>
        </row>
        <row r="1259">
          <cell r="H1259">
            <v>38653</v>
          </cell>
          <cell r="I1259">
            <v>2.5724251985473301</v>
          </cell>
          <cell r="J1259">
            <v>1.7673905999999999</v>
          </cell>
          <cell r="K1259">
            <v>56580.59</v>
          </cell>
          <cell r="L1259">
            <v>56780.11</v>
          </cell>
        </row>
        <row r="1260">
          <cell r="H1260">
            <v>38656</v>
          </cell>
          <cell r="I1260">
            <v>2.5730277181510299</v>
          </cell>
          <cell r="J1260">
            <v>1.76820515</v>
          </cell>
          <cell r="K1260">
            <v>56554.52</v>
          </cell>
          <cell r="L1260">
            <v>56753.96</v>
          </cell>
        </row>
        <row r="1261">
          <cell r="H1261">
            <v>38657</v>
          </cell>
          <cell r="I1261">
            <v>2.5736303788783199</v>
          </cell>
          <cell r="J1261">
            <v>1.7690200700000001</v>
          </cell>
          <cell r="K1261">
            <v>56528.47</v>
          </cell>
          <cell r="L1261">
            <v>56727.81</v>
          </cell>
        </row>
        <row r="1262">
          <cell r="H1262">
            <v>38659</v>
          </cell>
          <cell r="I1262">
            <v>2.5742331807622398</v>
          </cell>
          <cell r="J1262">
            <v>1.76983538</v>
          </cell>
          <cell r="K1262">
            <v>56502.43</v>
          </cell>
          <cell r="L1262">
            <v>56701.68</v>
          </cell>
        </row>
        <row r="1263">
          <cell r="H1263">
            <v>38660</v>
          </cell>
          <cell r="I1263">
            <v>2.5748361238358699</v>
          </cell>
          <cell r="J1263">
            <v>1.7706510600000001</v>
          </cell>
          <cell r="K1263">
            <v>56476.4</v>
          </cell>
          <cell r="L1263">
            <v>56675.56</v>
          </cell>
        </row>
        <row r="1264">
          <cell r="H1264">
            <v>38663</v>
          </cell>
          <cell r="I1264">
            <v>2.5754392081322699</v>
          </cell>
          <cell r="J1264">
            <v>1.7714671099999999</v>
          </cell>
          <cell r="K1264">
            <v>56450.38</v>
          </cell>
          <cell r="L1264">
            <v>56649.45</v>
          </cell>
        </row>
        <row r="1265">
          <cell r="H1265">
            <v>38664</v>
          </cell>
          <cell r="I1265">
            <v>2.5760424336845298</v>
          </cell>
          <cell r="J1265">
            <v>1.7722835400000001</v>
          </cell>
          <cell r="K1265">
            <v>56424.38</v>
          </cell>
          <cell r="L1265">
            <v>56623.360000000001</v>
          </cell>
        </row>
        <row r="1266">
          <cell r="H1266">
            <v>38665</v>
          </cell>
          <cell r="I1266">
            <v>2.57664580052572</v>
          </cell>
          <cell r="J1266">
            <v>1.77310035</v>
          </cell>
          <cell r="K1266">
            <v>56398.39</v>
          </cell>
          <cell r="L1266">
            <v>56597.27</v>
          </cell>
        </row>
        <row r="1267">
          <cell r="H1267">
            <v>38666</v>
          </cell>
          <cell r="I1267">
            <v>2.5772493086889399</v>
          </cell>
          <cell r="J1267">
            <v>1.7739175300000001</v>
          </cell>
          <cell r="K1267">
            <v>56372.41</v>
          </cell>
          <cell r="L1267">
            <v>56571.199999999997</v>
          </cell>
        </row>
        <row r="1268">
          <cell r="H1268">
            <v>38667</v>
          </cell>
          <cell r="I1268">
            <v>2.57785295820729</v>
          </cell>
          <cell r="J1268">
            <v>1.7747350900000001</v>
          </cell>
          <cell r="K1268">
            <v>56346.44</v>
          </cell>
          <cell r="L1268">
            <v>56545.14</v>
          </cell>
        </row>
        <row r="1269">
          <cell r="H1269">
            <v>38670</v>
          </cell>
          <cell r="I1269">
            <v>2.5784567491138799</v>
          </cell>
          <cell r="J1269">
            <v>1.77555303</v>
          </cell>
          <cell r="K1269">
            <v>56320.480000000003</v>
          </cell>
          <cell r="L1269">
            <v>56519.09</v>
          </cell>
        </row>
        <row r="1270">
          <cell r="H1270">
            <v>38672</v>
          </cell>
          <cell r="I1270">
            <v>2.5790606814418302</v>
          </cell>
          <cell r="J1270">
            <v>1.7763713400000001</v>
          </cell>
          <cell r="K1270">
            <v>56294.54</v>
          </cell>
          <cell r="L1270">
            <v>56493.05</v>
          </cell>
        </row>
        <row r="1271">
          <cell r="H1271">
            <v>38673</v>
          </cell>
          <cell r="I1271">
            <v>2.57966475522425</v>
          </cell>
          <cell r="J1271">
            <v>1.7771900300000001</v>
          </cell>
          <cell r="K1271">
            <v>56268.6</v>
          </cell>
          <cell r="L1271">
            <v>56467.03</v>
          </cell>
        </row>
        <row r="1272">
          <cell r="H1272">
            <v>38674</v>
          </cell>
          <cell r="I1272">
            <v>2.58026897049429</v>
          </cell>
          <cell r="J1272">
            <v>1.7780091</v>
          </cell>
          <cell r="K1272">
            <v>56242.68</v>
          </cell>
          <cell r="L1272">
            <v>56441.02</v>
          </cell>
        </row>
        <row r="1273">
          <cell r="H1273">
            <v>38677</v>
          </cell>
          <cell r="I1273">
            <v>2.5808733272850799</v>
          </cell>
          <cell r="J1273">
            <v>1.7788285500000001</v>
          </cell>
          <cell r="K1273">
            <v>56216.77</v>
          </cell>
          <cell r="L1273">
            <v>56415.02</v>
          </cell>
        </row>
        <row r="1274">
          <cell r="H1274">
            <v>38678</v>
          </cell>
          <cell r="I1274">
            <v>2.5814778256297601</v>
          </cell>
          <cell r="J1274">
            <v>1.7796483700000001</v>
          </cell>
          <cell r="K1274">
            <v>56190.879999999997</v>
          </cell>
          <cell r="L1274">
            <v>56389.03</v>
          </cell>
        </row>
        <row r="1275">
          <cell r="H1275">
            <v>38679</v>
          </cell>
          <cell r="I1275">
            <v>2.5820824655614998</v>
          </cell>
          <cell r="J1275">
            <v>1.78046857</v>
          </cell>
          <cell r="K1275">
            <v>56164.99</v>
          </cell>
          <cell r="L1275">
            <v>56363.05</v>
          </cell>
        </row>
        <row r="1276">
          <cell r="H1276">
            <v>38680</v>
          </cell>
          <cell r="I1276">
            <v>2.5826872471134501</v>
          </cell>
          <cell r="J1276">
            <v>1.7812891500000001</v>
          </cell>
          <cell r="K1276">
            <v>56139.12</v>
          </cell>
          <cell r="L1276">
            <v>56337.09</v>
          </cell>
        </row>
        <row r="1277">
          <cell r="H1277">
            <v>38681</v>
          </cell>
          <cell r="I1277">
            <v>2.5832921703187899</v>
          </cell>
          <cell r="J1277">
            <v>1.7821101100000001</v>
          </cell>
          <cell r="K1277">
            <v>56113.26</v>
          </cell>
          <cell r="L1277">
            <v>56311.13</v>
          </cell>
        </row>
        <row r="1278">
          <cell r="H1278">
            <v>38684</v>
          </cell>
          <cell r="I1278">
            <v>2.5838972352107001</v>
          </cell>
          <cell r="J1278">
            <v>1.78293144</v>
          </cell>
          <cell r="K1278">
            <v>56087.41</v>
          </cell>
          <cell r="L1278">
            <v>56285.19</v>
          </cell>
        </row>
        <row r="1279">
          <cell r="H1279">
            <v>38685</v>
          </cell>
          <cell r="I1279">
            <v>2.5845024418223499</v>
          </cell>
          <cell r="J1279">
            <v>1.7837531600000001</v>
          </cell>
          <cell r="K1279">
            <v>56061.57</v>
          </cell>
          <cell r="L1279">
            <v>56259.26</v>
          </cell>
        </row>
        <row r="1280">
          <cell r="H1280">
            <v>38686</v>
          </cell>
          <cell r="I1280">
            <v>2.5851077901869499</v>
          </cell>
          <cell r="J1280">
            <v>1.7845752500000001</v>
          </cell>
          <cell r="K1280">
            <v>56035.74</v>
          </cell>
          <cell r="L1280">
            <v>56233.35</v>
          </cell>
        </row>
        <row r="1281">
          <cell r="H1281">
            <v>38687</v>
          </cell>
          <cell r="I1281">
            <v>2.5857132803376999</v>
          </cell>
          <cell r="J1281">
            <v>1.78539772</v>
          </cell>
          <cell r="K1281">
            <v>56009.93</v>
          </cell>
          <cell r="L1281">
            <v>56207.44</v>
          </cell>
        </row>
        <row r="1282">
          <cell r="H1282">
            <v>38688</v>
          </cell>
          <cell r="I1282">
            <v>2.5863189123077999</v>
          </cell>
          <cell r="J1282">
            <v>1.78622057</v>
          </cell>
          <cell r="K1282">
            <v>55984.13</v>
          </cell>
          <cell r="L1282">
            <v>56181.55</v>
          </cell>
        </row>
        <row r="1283">
          <cell r="H1283">
            <v>38691</v>
          </cell>
          <cell r="I1283">
            <v>2.5869246861304802</v>
          </cell>
          <cell r="J1283">
            <v>1.7870438</v>
          </cell>
          <cell r="K1283">
            <v>55958.34</v>
          </cell>
          <cell r="L1283">
            <v>56155.67</v>
          </cell>
        </row>
        <row r="1284">
          <cell r="H1284">
            <v>38692</v>
          </cell>
          <cell r="I1284">
            <v>2.5875306018389601</v>
          </cell>
          <cell r="J1284">
            <v>1.78786741</v>
          </cell>
          <cell r="K1284">
            <v>55932.56</v>
          </cell>
          <cell r="L1284">
            <v>56129.8</v>
          </cell>
        </row>
        <row r="1285">
          <cell r="H1285">
            <v>38693</v>
          </cell>
          <cell r="I1285">
            <v>2.5881366594664699</v>
          </cell>
          <cell r="J1285">
            <v>1.7886914</v>
          </cell>
          <cell r="K1285">
            <v>55906.79</v>
          </cell>
          <cell r="L1285">
            <v>56103.94</v>
          </cell>
        </row>
        <row r="1286">
          <cell r="H1286">
            <v>38694</v>
          </cell>
          <cell r="I1286">
            <v>2.58874285904625</v>
          </cell>
          <cell r="J1286">
            <v>1.78951577</v>
          </cell>
          <cell r="K1286">
            <v>55881.04</v>
          </cell>
          <cell r="L1286">
            <v>56078.1</v>
          </cell>
        </row>
        <row r="1287">
          <cell r="H1287">
            <v>38695</v>
          </cell>
          <cell r="I1287">
            <v>2.5893492006115499</v>
          </cell>
          <cell r="J1287">
            <v>1.79034052</v>
          </cell>
          <cell r="K1287">
            <v>55855.3</v>
          </cell>
          <cell r="L1287">
            <v>56052.26</v>
          </cell>
        </row>
        <row r="1288">
          <cell r="H1288">
            <v>38698</v>
          </cell>
          <cell r="I1288">
            <v>2.5899556841956199</v>
          </cell>
          <cell r="J1288">
            <v>1.7911656499999999</v>
          </cell>
          <cell r="K1288">
            <v>55829.57</v>
          </cell>
          <cell r="L1288">
            <v>56026.44</v>
          </cell>
        </row>
        <row r="1289">
          <cell r="H1289">
            <v>38699</v>
          </cell>
          <cell r="I1289">
            <v>2.5905623098317401</v>
          </cell>
          <cell r="J1289">
            <v>1.79199116</v>
          </cell>
          <cell r="K1289">
            <v>55803.85</v>
          </cell>
          <cell r="L1289">
            <v>56000.63</v>
          </cell>
        </row>
        <row r="1290">
          <cell r="H1290">
            <v>38700</v>
          </cell>
          <cell r="I1290">
            <v>2.5911690775531699</v>
          </cell>
          <cell r="J1290">
            <v>1.79281705</v>
          </cell>
          <cell r="K1290">
            <v>55778.14</v>
          </cell>
          <cell r="L1290">
            <v>55974.84</v>
          </cell>
        </row>
        <row r="1291">
          <cell r="H1291">
            <v>38701</v>
          </cell>
          <cell r="I1291">
            <v>2.59177598739319</v>
          </cell>
          <cell r="J1291">
            <v>1.7936433199999999</v>
          </cell>
          <cell r="K1291">
            <v>55752.44</v>
          </cell>
          <cell r="L1291">
            <v>55949.05</v>
          </cell>
        </row>
        <row r="1292">
          <cell r="H1292">
            <v>38702</v>
          </cell>
          <cell r="I1292">
            <v>2.5923830393850902</v>
          </cell>
          <cell r="J1292">
            <v>1.79446997</v>
          </cell>
          <cell r="K1292">
            <v>55726.76</v>
          </cell>
          <cell r="L1292">
            <v>55923.28</v>
          </cell>
        </row>
        <row r="1293">
          <cell r="H1293">
            <v>38705</v>
          </cell>
          <cell r="I1293">
            <v>2.59299023356217</v>
          </cell>
          <cell r="J1293">
            <v>1.7952969999999999</v>
          </cell>
          <cell r="K1293">
            <v>55701.09</v>
          </cell>
          <cell r="L1293">
            <v>55897.51</v>
          </cell>
        </row>
        <row r="1294">
          <cell r="H1294">
            <v>38706</v>
          </cell>
          <cell r="I1294">
            <v>2.5935975699577201</v>
          </cell>
          <cell r="J1294">
            <v>1.7961244199999999</v>
          </cell>
          <cell r="K1294">
            <v>55675.43</v>
          </cell>
          <cell r="L1294">
            <v>55871.76</v>
          </cell>
        </row>
        <row r="1295">
          <cell r="H1295">
            <v>38707</v>
          </cell>
          <cell r="I1295">
            <v>2.5942050486050601</v>
          </cell>
          <cell r="J1295">
            <v>1.7969522099999999</v>
          </cell>
          <cell r="K1295">
            <v>55649.78</v>
          </cell>
          <cell r="L1295">
            <v>55846.03</v>
          </cell>
        </row>
        <row r="1296">
          <cell r="H1296">
            <v>38708</v>
          </cell>
          <cell r="I1296">
            <v>2.59481266953751</v>
          </cell>
          <cell r="J1296">
            <v>1.79778039</v>
          </cell>
          <cell r="K1296">
            <v>55624.15</v>
          </cell>
          <cell r="L1296">
            <v>55820.3</v>
          </cell>
        </row>
        <row r="1297">
          <cell r="H1297">
            <v>38709</v>
          </cell>
          <cell r="I1297">
            <v>2.5954204327883899</v>
          </cell>
          <cell r="J1297">
            <v>1.79860894</v>
          </cell>
          <cell r="K1297">
            <v>55598.52</v>
          </cell>
          <cell r="L1297">
            <v>55794.59</v>
          </cell>
        </row>
        <row r="1298">
          <cell r="H1298">
            <v>38712</v>
          </cell>
          <cell r="I1298">
            <v>2.5960283383910401</v>
          </cell>
          <cell r="J1298">
            <v>1.7994378799999999</v>
          </cell>
          <cell r="K1298">
            <v>55572.91</v>
          </cell>
          <cell r="L1298">
            <v>55768.88</v>
          </cell>
        </row>
        <row r="1299">
          <cell r="H1299">
            <v>38713</v>
          </cell>
          <cell r="I1299">
            <v>2.59663638637879</v>
          </cell>
          <cell r="J1299">
            <v>1.8002672099999999</v>
          </cell>
          <cell r="K1299">
            <v>55547.31</v>
          </cell>
          <cell r="L1299">
            <v>55743.19</v>
          </cell>
        </row>
        <row r="1300">
          <cell r="H1300">
            <v>38714</v>
          </cell>
          <cell r="I1300">
            <v>2.5972445767850099</v>
          </cell>
          <cell r="J1300">
            <v>1.8010969100000001</v>
          </cell>
          <cell r="K1300">
            <v>55521.72</v>
          </cell>
          <cell r="L1300">
            <v>55717.51</v>
          </cell>
        </row>
        <row r="1301">
          <cell r="H1301">
            <v>38715</v>
          </cell>
          <cell r="I1301">
            <v>2.5978529096430401</v>
          </cell>
          <cell r="J1301">
            <v>1.8019270000000001</v>
          </cell>
          <cell r="K1301">
            <v>55496.14</v>
          </cell>
          <cell r="L1301">
            <v>55691.85</v>
          </cell>
        </row>
        <row r="1302">
          <cell r="H1302">
            <v>38716</v>
          </cell>
          <cell r="I1302">
            <v>2.5984613849862601</v>
          </cell>
          <cell r="J1302">
            <v>1.80275746</v>
          </cell>
          <cell r="K1302">
            <v>55470.58</v>
          </cell>
          <cell r="L1302">
            <v>55666.19</v>
          </cell>
        </row>
        <row r="1303">
          <cell r="H1303">
            <v>38719</v>
          </cell>
          <cell r="I1303">
            <v>2.5990700000000002</v>
          </cell>
          <cell r="J1303">
            <v>1.8035883100000001</v>
          </cell>
          <cell r="K1303">
            <v>55445.03</v>
          </cell>
          <cell r="L1303">
            <v>55640.55</v>
          </cell>
        </row>
      </sheetData>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entações"/>
      <sheetName val="Dados"/>
      <sheetName val="WI RISCO"/>
      <sheetName val="Intermediação Financeira"/>
      <sheetName val="Setor Aéreo "/>
      <sheetName val="Outros"/>
      <sheetName val="QCNR"/>
      <sheetName val="QCOC"/>
      <sheetName val="CS"/>
      <sheetName val="Base DC"/>
      <sheetName val="WI PRC"/>
      <sheetName val="PRC"/>
      <sheetName val="MPRC"/>
      <sheetName val="Carteira Segregada FINAME"/>
    </sheetNames>
    <sheetDataSet>
      <sheetData sheetId="0" refreshError="1"/>
      <sheetData sheetId="1" refreshError="1">
        <row r="10">
          <cell r="C10">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in Affiliates"/>
      <sheetName val="Investments by Company "/>
      <sheetName val="Carteira Coligadas_2011"/>
      <sheetName val="Base Mov Colig_2011"/>
      <sheetName val="Base Mov Colig_2012"/>
      <sheetName val="Base Mov Colig_2013"/>
      <sheetName val="Carteira Coligadas_2012"/>
      <sheetName val="Carteira Coligadas_2013"/>
      <sheetName val="Mov Coligadas_2012"/>
      <sheetName val="Mov Coligadas_2013"/>
      <sheetName val="Mov Coligadas_2011"/>
      <sheetName val="Dados"/>
      <sheetName val="Orientações Gerais"/>
      <sheetName val="Roteiro"/>
      <sheetName val="Checkout"/>
      <sheetName val="Entrada_DRE"/>
      <sheetName val="Entrada_BP"/>
      <sheetName val="Entrada_BP Moeda"/>
      <sheetName val="Entrada_BP_CP_LP "/>
      <sheetName val="WI MBM"/>
      <sheetName val="WI MTN"/>
      <sheetName val="Indicadores"/>
      <sheetName val="RT"/>
      <sheetName val="RIFT"/>
      <sheetName val="DGAT"/>
      <sheetName val="OROT"/>
      <sheetName val="RA"/>
      <sheetName val="PIF"/>
      <sheetName val="DGA"/>
      <sheetName val="ORO"/>
      <sheetName val="BP"/>
      <sheetName val="TVM"/>
      <sheetName val="OCM"/>
      <sheetName val="OC"/>
      <sheetName val="AP"/>
      <sheetName val="ER"/>
      <sheetName val="FAT"/>
      <sheetName val="ORCP"/>
      <sheetName val="RCE"/>
      <sheetName val="OO"/>
      <sheetName val="MPL"/>
      <sheetName val="Basi"/>
      <sheetName val="Imob"/>
      <sheetName val="Gráficos de Resultado"/>
      <sheetName val="MFAT"/>
      <sheetName val="MBM"/>
      <sheetName val="MTN"/>
      <sheetName val="Indicadores_RA"/>
      <sheetName val="Gráfico RA"/>
      <sheetName val="Obrig Empr e Repasses"/>
      <sheetName val="Dem Obr Empr e Rep"/>
      <sheetName val="Mov Obr Emp e Rep"/>
      <sheetName val="Comp Obr ME sem Swap"/>
      <sheetName val="Comp Obr ME com Swap"/>
      <sheetName val="Operações de Swap"/>
      <sheetName val="Ob em ME por Contrato "/>
      <sheetName val="Cred Conc a ser utilizado"/>
      <sheetName val="Inf Adic - Dív Externa "/>
      <sheetName val="Dívida Interna"/>
      <sheetName val="Recursos PIS-PASEP"/>
      <sheetName val="Mov PIS-PASEP"/>
      <sheetName val="Rec Op Fin - Op Cre e Rep"/>
      <sheetName val="Res com Aplic de TVM"/>
      <sheetName val="Rendas Op Vinc TN"/>
      <sheetName val="Rendas com Aplic Fdos e Prog"/>
      <sheetName val="Desp Int Fin - Op Cre e Rep"/>
      <sheetName val="Desp Vinc TN"/>
      <sheetName val="Índices Econ-Financ"/>
      <sheetName val="Variação Indexadores"/>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teiro"/>
      <sheetName val="Dados"/>
      <sheetName val="Checkout"/>
      <sheetName val="Entrada_DRE"/>
      <sheetName val="Indicadores"/>
      <sheetName val="RT"/>
      <sheetName val="RPST"/>
      <sheetName val="ROFT"/>
      <sheetName val="DGAT"/>
      <sheetName val="RA"/>
      <sheetName val="RPS"/>
      <sheetName val="ROF"/>
      <sheetName val="DGA"/>
      <sheetName val="Entrada_BP"/>
      <sheetName val="BP"/>
      <sheetName val="VPTVM"/>
      <sheetName val="Entrada_BP Moeda"/>
      <sheetName val="OE"/>
      <sheetName val="MPL"/>
      <sheetName val="Gráficos de Resultado"/>
      <sheetName val="Gráficos de Partic. Societária"/>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2">
          <cell r="P12">
            <v>2.499305748403224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lim w2)"/>
      <sheetName val="SOE questionnaire - 08-06-2 (2)"/>
      <sheetName val="Sheet3"/>
      <sheetName val="Chart1"/>
      <sheetName val="Prelim w1"/>
      <sheetName val="w2"/>
      <sheetName val="Sheet2"/>
      <sheetName val="Sheet4"/>
      <sheetName val="w2_E_Sections"/>
      <sheetName val="w2_E_Q"/>
      <sheetName val="Weights summary"/>
      <sheetName val="Charts and Tables"/>
      <sheetName val="Bobana-graphs"/>
      <sheetName val="Bobana-graphsE_Sections"/>
      <sheetName val="Bobana-graphsE_Q"/>
      <sheetName val="Table C"/>
      <sheetName val="Table 1"/>
      <sheetName val="Table 2"/>
      <sheetName val="Table 3"/>
      <sheetName val="Table 4"/>
      <sheetName val="Table 5"/>
      <sheetName val="Table 6"/>
      <sheetName val="Table 7"/>
      <sheetName val="Table 8"/>
      <sheetName val="Table 9"/>
      <sheetName val="Table 10"/>
      <sheetName val="Bobana - Scatter"/>
      <sheetName val="Weights 1"/>
      <sheetName val="Sheet1"/>
      <sheetName val="Survey 813"/>
      <sheetName val="Survey 823"/>
      <sheetName val="for email"/>
      <sheetName val="for email 2"/>
      <sheetName val="Bobana - Scatter (2)"/>
      <sheetName val="Email responses November 2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DG2" t="str">
            <v>Serbia</v>
          </cell>
          <cell r="DS2">
            <v>15</v>
          </cell>
          <cell r="DT2">
            <v>25.5</v>
          </cell>
          <cell r="DU2">
            <v>42.5</v>
          </cell>
        </row>
      </sheetData>
      <sheetData sheetId="9">
        <row r="2">
          <cell r="DI2">
            <v>3.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1"/>
      <sheetName val="podaci"/>
      <sheetName val="Sheet1"/>
      <sheetName val="Sheet2"/>
      <sheetName val="povrce detaljno"/>
      <sheetName val="povrce grupisano"/>
      <sheetName val="voce detaljno"/>
      <sheetName val="voce grupisano"/>
      <sheetName val="voce i povrce grupisano"/>
    </sheetNames>
    <sheetDataSet>
      <sheetData sheetId="0" refreshError="1"/>
      <sheetData sheetId="1">
        <row r="1">
          <cell r="B1" t="str">
            <v>ponder</v>
          </cell>
          <cell r="G1" t="str">
            <v>label x</v>
          </cell>
          <cell r="H1" t="str">
            <v>label y</v>
          </cell>
        </row>
      </sheetData>
      <sheetData sheetId="2"/>
      <sheetData sheetId="3"/>
      <sheetData sheetId="4"/>
      <sheetData sheetId="5"/>
      <sheetData sheetId="6"/>
      <sheetData sheetId="7"/>
      <sheetData sheetId="8"/>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DOS CELPE"/>
      <sheetName val="CARACTERISTICAS"/>
      <sheetName val="Libor e Curva Zero"/>
      <sheetName val="Par Bond"/>
      <sheetName val="C-Bond"/>
      <sheetName val="DCB"/>
      <sheetName val="NEW"/>
      <sheetName val="Discount Bond "/>
      <sheetName val="FLIRB"/>
      <sheetName val="LFT"/>
      <sheetName val="ANDIMAS LFT"/>
      <sheetName val="QUANT LFT"/>
      <sheetName val="RESUMO"/>
      <sheetName val="Feriado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eficijenti cl 5"/>
      <sheetName val="пој. ануитет -ГЕОМ. ПРОГР."/>
      <sheetName val="koeficijenti cl 4"/>
      <sheetName val="???. ??????? -????. ?????."/>
    </sheetNames>
    <sheetDataSet>
      <sheetData sheetId="0"/>
      <sheetData sheetId="1">
        <row r="30">
          <cell r="C30">
            <v>11601.170783317388</v>
          </cell>
        </row>
      </sheetData>
      <sheetData sheetId="2"/>
      <sheetData sheetId="3">
        <row r="30">
          <cell r="C30">
            <v>11601.170783317388</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Data"/>
    </sheetNames>
    <definedNames>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cover"/>
      <sheetName val="Output"/>
      <sheetName val="Input (real)"/>
      <sheetName val="EU Funds_RS"/>
      <sheetName val="EUfunds"/>
      <sheetName val="Table"/>
      <sheetName val="Table(%GDP)"/>
      <sheetName val="EUfunds 2006A4"/>
      <sheetName val="Baltics_Fiscal"/>
      <sheetName val="Input (MOF Act.)"/>
      <sheetName val="ControlSheet"/>
      <sheetName val="Summary"/>
      <sheetName val="Input (MOF Act.)_New"/>
      <sheetName val="Input (Bdgt&amp;MOFProj)"/>
      <sheetName val="Quarterly Bdgt&amp;MOFProj"/>
      <sheetName val="Quarterly"/>
      <sheetName val="Annual"/>
      <sheetName val="SR Table 2"/>
      <sheetName val="SR Table 3"/>
      <sheetName val="overview"/>
      <sheetName val="Summarytable"/>
      <sheetName val="Calculations"/>
      <sheetName val="Macro"/>
      <sheetName val="Structual balances"/>
      <sheetName val="Explicit measures"/>
      <sheetName val="Baltics_Fiscal (2)"/>
      <sheetName val="Auttho-rev"/>
      <sheetName val="Classification of measures"/>
      <sheetName val="Texttable"/>
      <sheetName val="Structural balance"/>
      <sheetName val="Medium Term (per cent GDP)"/>
      <sheetName val="Sheet4"/>
      <sheetName val="Medium Term (nominal)"/>
      <sheetName val="Sheet5"/>
      <sheetName val="Medium Term"/>
      <sheetName val="2009 measures"/>
      <sheetName val="2010 measures"/>
      <sheetName val="Measures2009"/>
      <sheetName val="Aug2009"/>
      <sheetName val="proj2009"/>
      <sheetName val="2010budget"/>
      <sheetName val="2009 supplementary"/>
      <sheetName val="Sheet3"/>
      <sheetName val="Sheet2"/>
      <sheetName val="income tax"/>
      <sheetName val="soc_sec-tax"/>
      <sheetName val="profit_tax"/>
      <sheetName val="vat"/>
      <sheetName val="excise"/>
      <sheetName val="RED TABLE 1"/>
      <sheetName val="RED TABLE 2"/>
      <sheetName val="RED TABLE 3"/>
      <sheetName val="RED TABLE 4"/>
      <sheetName val="RED TABLE 5"/>
      <sheetName val="Tax changes"/>
      <sheetName val="auth1996"/>
      <sheetName val="auth1997"/>
      <sheetName val="auth1998"/>
      <sheetName val="auth1999"/>
      <sheetName val="auth2000"/>
      <sheetName val="Explicit measures (2)"/>
      <sheetName val="auth2001"/>
      <sheetName val="auth2002"/>
      <sheetName val="auth2003"/>
      <sheetName val="auth2004"/>
      <sheetName val="auth2005"/>
      <sheetName val="budget2006"/>
      <sheetName val="authFRCST2006"/>
      <sheetName val="auth2006"/>
      <sheetName val="Budget2007-old"/>
      <sheetName val="auth2007"/>
      <sheetName val="budget 2007"/>
      <sheetName val="suppl budget 2007"/>
      <sheetName val="budget 2007_old2"/>
      <sheetName val="authFrcst2007_old"/>
      <sheetName val="spring forecast 2007"/>
      <sheetName val="Sheet1"/>
      <sheetName val="budget 2008"/>
      <sheetName val="2008authadjust"/>
      <sheetName val="authorities"/>
      <sheetName val="authorities_pgdp"/>
      <sheetName val="Table to authorities too"/>
      <sheetName val="WEOQ4"/>
      <sheetName val="FSUOUT"/>
      <sheetName val="Measures"/>
    </sheetNames>
    <sheetDataSet>
      <sheetData sheetId="0"/>
      <sheetData sheetId="1"/>
      <sheetData sheetId="2"/>
      <sheetData sheetId="3">
        <row r="35">
          <cell r="O35">
            <v>2.7841397496968456</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1">
          <cell r="F11">
            <v>52442.399999999994</v>
          </cell>
        </row>
      </sheetData>
      <sheetData sheetId="34"/>
      <sheetData sheetId="35">
        <row r="25">
          <cell r="F25">
            <v>2535.1435329999995</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vertOverflow="clip" horzOverflow="clip" rtlCol="0" anchor="t"/>
      <a:lstStyle>
        <a:defPPr algn="l">
          <a:defRPr sz="1100"/>
        </a:defPPr>
      </a:lstStyle>
      <a:style>
        <a:lnRef idx="2">
          <a:schemeClr val="accent1">
            <a:shade val="50000"/>
          </a:schemeClr>
        </a:lnRef>
        <a:fillRef idx="1">
          <a:schemeClr val="accent1"/>
        </a:fillRef>
        <a:effectRef idx="0">
          <a:schemeClr val="accent1"/>
        </a:effectRef>
        <a:fontRef idx="minor">
          <a:schemeClr val="lt1"/>
        </a:fontRef>
      </a:style>
    </a:spDef>
  </a:objectDefaults>
  <a:extraClrSchemeLst/>
</a:theme>
</file>

<file path=xl/theme/themeOverride1.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Grayscale">
    <a:dk1>
      <a:sysClr val="windowText" lastClr="000000"/>
    </a:dk1>
    <a:lt1>
      <a:sysClr val="window" lastClr="FFFFFF"/>
    </a:lt1>
    <a:dk2>
      <a:srgbClr val="000000"/>
    </a:dk2>
    <a:lt2>
      <a:srgbClr val="F8F8F8"/>
    </a:lt2>
    <a:accent1>
      <a:srgbClr val="DDDDDD"/>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F380CF-53F9-49DC-95F4-5E549E2EE8AC}">
  <sheetPr codeName="Sheet2"/>
  <dimension ref="A1:AE9994"/>
  <sheetViews>
    <sheetView showGridLines="0" zoomScaleNormal="100" zoomScaleSheetLayoutView="100" workbookViewId="0"/>
  </sheetViews>
  <sheetFormatPr defaultColWidth="9.140625" defaultRowHeight="12.75"/>
  <cols>
    <col min="1" max="1" width="5.7109375" style="16" customWidth="1"/>
    <col min="2" max="2" width="39.85546875" style="16" customWidth="1"/>
    <col min="3" max="3" width="10.7109375" style="16" customWidth="1"/>
    <col min="4" max="4" width="39.85546875" style="16" customWidth="1"/>
    <col min="5" max="5" width="1.7109375" style="16" customWidth="1"/>
    <col min="6" max="6" width="5.7109375" style="16" customWidth="1"/>
    <col min="7" max="16" width="10.7109375" style="29" customWidth="1"/>
    <col min="17" max="19" width="10.7109375" style="16" customWidth="1"/>
    <col min="20" max="30" width="9.140625" style="16"/>
    <col min="31" max="31" width="21.42578125" style="16" bestFit="1" customWidth="1"/>
    <col min="32" max="16384" width="9.140625" style="16"/>
  </cols>
  <sheetData>
    <row r="1" spans="1:31" ht="12" customHeight="1">
      <c r="A1" s="28" t="s">
        <v>0</v>
      </c>
      <c r="AE1" s="30"/>
    </row>
    <row r="2" spans="1:31" ht="12" customHeight="1">
      <c r="A2" s="28" t="s">
        <v>2</v>
      </c>
      <c r="AE2" s="30"/>
    </row>
    <row r="3" spans="1:31" ht="15" customHeight="1">
      <c r="C3" s="28"/>
      <c r="AE3" s="30"/>
    </row>
    <row r="4" spans="1:31" ht="240.75" customHeight="1">
      <c r="B4" s="24"/>
      <c r="C4" s="50"/>
      <c r="D4" s="24"/>
      <c r="AE4" s="30"/>
    </row>
    <row r="5" spans="1:31" ht="15" customHeight="1">
      <c r="B5" s="22"/>
      <c r="C5" s="50"/>
      <c r="D5" s="22"/>
      <c r="AE5" s="30"/>
    </row>
    <row r="6" spans="1:31" s="38" customFormat="1" ht="12" customHeight="1">
      <c r="G6" s="41" t="s">
        <v>0</v>
      </c>
      <c r="H6" s="42"/>
      <c r="I6" s="42"/>
      <c r="J6" s="39"/>
      <c r="AE6" s="40"/>
    </row>
    <row r="7" spans="1:31" s="38" customFormat="1" ht="12" customHeight="1">
      <c r="G7" s="41" t="s">
        <v>2</v>
      </c>
      <c r="H7" s="42"/>
      <c r="I7" s="42"/>
      <c r="J7" s="39"/>
      <c r="AE7" s="40"/>
    </row>
    <row r="8" spans="1:31" ht="56.25">
      <c r="G8" s="31"/>
      <c r="H8" s="31" t="s">
        <v>77</v>
      </c>
      <c r="I8" s="31" t="s">
        <v>78</v>
      </c>
      <c r="J8" s="31" t="s">
        <v>6</v>
      </c>
      <c r="K8" s="31" t="s">
        <v>7</v>
      </c>
      <c r="L8" s="31" t="s">
        <v>54</v>
      </c>
      <c r="M8" s="31" t="s">
        <v>10</v>
      </c>
      <c r="N8" s="31" t="s">
        <v>3</v>
      </c>
      <c r="O8" s="31" t="s">
        <v>10</v>
      </c>
      <c r="P8" s="31" t="s">
        <v>79</v>
      </c>
      <c r="Q8" s="31" t="s">
        <v>80</v>
      </c>
      <c r="R8" s="31" t="s">
        <v>79</v>
      </c>
      <c r="S8" s="31" t="s">
        <v>96</v>
      </c>
      <c r="AE8" s="30"/>
    </row>
    <row r="9" spans="1:31" ht="56.25">
      <c r="G9" s="31"/>
      <c r="H9" s="32" t="s">
        <v>90</v>
      </c>
      <c r="I9" s="32" t="s">
        <v>81</v>
      </c>
      <c r="J9" s="32" t="s">
        <v>4</v>
      </c>
      <c r="K9" s="32" t="s">
        <v>5</v>
      </c>
      <c r="L9" s="32" t="s">
        <v>76</v>
      </c>
      <c r="M9" s="32" t="s">
        <v>82</v>
      </c>
      <c r="N9" s="32" t="s">
        <v>83</v>
      </c>
      <c r="O9" s="32" t="s">
        <v>84</v>
      </c>
      <c r="P9" s="32" t="s">
        <v>85</v>
      </c>
      <c r="Q9" s="32" t="s">
        <v>86</v>
      </c>
      <c r="R9" s="32" t="s">
        <v>85</v>
      </c>
      <c r="S9" s="32" t="s">
        <v>91</v>
      </c>
      <c r="AE9" s="30"/>
    </row>
    <row r="10" spans="1:31" ht="15" customHeight="1">
      <c r="G10" s="82">
        <v>40179</v>
      </c>
      <c r="H10" s="34">
        <v>4.8458165048046737</v>
      </c>
      <c r="I10" s="34">
        <v>-6.4562593510784763E-2</v>
      </c>
      <c r="J10" s="34">
        <v>1.60884239490156</v>
      </c>
      <c r="K10" s="34">
        <v>1.4316261519778803</v>
      </c>
      <c r="L10" s="34">
        <v>1.8699105514360201</v>
      </c>
      <c r="M10" s="34">
        <v>5.6666000000000007</v>
      </c>
      <c r="N10" s="34">
        <v>7.6666000000000079</v>
      </c>
      <c r="O10" s="34">
        <v>9.666599999999999</v>
      </c>
      <c r="P10" s="83"/>
      <c r="Q10" s="83"/>
      <c r="R10" s="83"/>
      <c r="S10" s="83">
        <v>6.737915389642481</v>
      </c>
      <c r="AE10" s="30"/>
    </row>
    <row r="11" spans="1:31" ht="15" customHeight="1">
      <c r="G11" s="82">
        <v>40210</v>
      </c>
      <c r="H11" s="34">
        <v>3.8526957019788597</v>
      </c>
      <c r="I11" s="34">
        <v>-0.4643952795534893</v>
      </c>
      <c r="J11" s="34">
        <v>1.1881391083464801</v>
      </c>
      <c r="K11" s="34">
        <v>1.2449501604312998</v>
      </c>
      <c r="L11" s="34">
        <v>1.8840017127545488</v>
      </c>
      <c r="M11" s="34">
        <v>5.6666000000000007</v>
      </c>
      <c r="N11" s="34">
        <v>7.6666000000000079</v>
      </c>
      <c r="O11" s="34">
        <v>9.666599999999999</v>
      </c>
      <c r="P11" s="83"/>
      <c r="Q11" s="83"/>
      <c r="R11" s="83"/>
      <c r="S11" s="83">
        <v>6.572623852451386</v>
      </c>
      <c r="AE11" s="30"/>
    </row>
    <row r="12" spans="1:31" ht="15" customHeight="1">
      <c r="G12" s="33">
        <v>40238</v>
      </c>
      <c r="H12" s="34">
        <v>4.6547642195764638</v>
      </c>
      <c r="I12" s="34">
        <v>-0.51391793048904821</v>
      </c>
      <c r="J12" s="34">
        <v>2.061073821541894</v>
      </c>
      <c r="K12" s="34">
        <v>1.344890391040342</v>
      </c>
      <c r="L12" s="34">
        <v>1.7627179374832935</v>
      </c>
      <c r="M12" s="34">
        <v>5.4999000000000011</v>
      </c>
      <c r="N12" s="34">
        <v>7.4999000000000082</v>
      </c>
      <c r="O12" s="34">
        <v>9.4998999999999985</v>
      </c>
      <c r="P12" s="83"/>
      <c r="Q12" s="83"/>
      <c r="R12" s="83"/>
      <c r="S12" s="83">
        <v>6.5666454676555333</v>
      </c>
      <c r="AE12" s="30"/>
    </row>
    <row r="13" spans="1:31" ht="15" customHeight="1">
      <c r="G13" s="33">
        <v>40269</v>
      </c>
      <c r="H13" s="34">
        <v>4.2672497870841539</v>
      </c>
      <c r="I13" s="34">
        <v>-0.54234286411266464</v>
      </c>
      <c r="J13" s="34">
        <v>2.0667186873959333</v>
      </c>
      <c r="K13" s="34">
        <v>1.1548590016796205</v>
      </c>
      <c r="L13" s="34">
        <v>1.5880149621214763</v>
      </c>
      <c r="M13" s="34">
        <v>5.3332000000000015</v>
      </c>
      <c r="N13" s="34">
        <v>7.3332000000000086</v>
      </c>
      <c r="O13" s="34">
        <v>9.3331999999999979</v>
      </c>
      <c r="P13" s="83"/>
      <c r="Q13" s="83"/>
      <c r="R13" s="83"/>
      <c r="S13" s="83">
        <v>5.5707245537367243</v>
      </c>
    </row>
    <row r="14" spans="1:31" ht="15" customHeight="1">
      <c r="G14" s="33">
        <v>40299</v>
      </c>
      <c r="H14" s="34">
        <v>3.6986703172541979</v>
      </c>
      <c r="I14" s="34">
        <v>-0.91034510889700038</v>
      </c>
      <c r="J14" s="34">
        <v>1.8729165003816106</v>
      </c>
      <c r="K14" s="34">
        <v>1.1795049181234214</v>
      </c>
      <c r="L14" s="34">
        <v>1.5565940076463185</v>
      </c>
      <c r="M14" s="34">
        <v>5.1665000000000019</v>
      </c>
      <c r="N14" s="34">
        <v>7.166500000000009</v>
      </c>
      <c r="O14" s="34">
        <v>9.1664999999999974</v>
      </c>
      <c r="P14" s="83"/>
      <c r="Q14" s="83"/>
      <c r="R14" s="83"/>
      <c r="S14" s="83">
        <v>5.6586727370125516</v>
      </c>
    </row>
    <row r="15" spans="1:31" ht="15" customHeight="1">
      <c r="G15" s="33">
        <v>40330</v>
      </c>
      <c r="H15" s="34">
        <v>4.159705626632288</v>
      </c>
      <c r="I15" s="34">
        <v>-0.47757073934818994</v>
      </c>
      <c r="J15" s="34">
        <v>1.7217094933301897</v>
      </c>
      <c r="K15" s="34">
        <v>1.3212776185679738</v>
      </c>
      <c r="L15" s="34">
        <v>1.5942892540823643</v>
      </c>
      <c r="M15" s="34">
        <v>4.9998000000000022</v>
      </c>
      <c r="N15" s="34">
        <v>6.9998000000000093</v>
      </c>
      <c r="O15" s="34">
        <v>8.9997999999999969</v>
      </c>
      <c r="P15" s="83"/>
      <c r="Q15" s="83"/>
      <c r="R15" s="83"/>
      <c r="S15" s="83">
        <v>6.0335001117360463</v>
      </c>
    </row>
    <row r="16" spans="1:31" ht="15" customHeight="1">
      <c r="G16" s="33">
        <v>40360</v>
      </c>
      <c r="H16" s="34">
        <v>5.0903818057858246</v>
      </c>
      <c r="I16" s="34">
        <v>0.29038522683367995</v>
      </c>
      <c r="J16" s="34">
        <v>1.7575201356850385</v>
      </c>
      <c r="K16" s="34">
        <v>1.3900007957690292</v>
      </c>
      <c r="L16" s="34">
        <v>1.6524756474983422</v>
      </c>
      <c r="M16" s="34">
        <v>4.8331000000000026</v>
      </c>
      <c r="N16" s="34">
        <v>6.8331000000000097</v>
      </c>
      <c r="O16" s="34">
        <v>8.8330999999999964</v>
      </c>
      <c r="P16" s="83"/>
      <c r="Q16" s="83"/>
      <c r="R16" s="83"/>
      <c r="S16" s="83">
        <v>6.227415022445399</v>
      </c>
    </row>
    <row r="17" spans="7:19" ht="15" customHeight="1">
      <c r="G17" s="33">
        <v>40391</v>
      </c>
      <c r="H17" s="34">
        <v>6.6450961286871717</v>
      </c>
      <c r="I17" s="34">
        <v>1.6476472984688029</v>
      </c>
      <c r="J17" s="34">
        <v>1.7611535346189648</v>
      </c>
      <c r="K17" s="34">
        <v>1.3882798348202361</v>
      </c>
      <c r="L17" s="34">
        <v>1.8480154607793027</v>
      </c>
      <c r="M17" s="34">
        <v>4.666400000000003</v>
      </c>
      <c r="N17" s="34">
        <v>6.6664000000000101</v>
      </c>
      <c r="O17" s="34">
        <v>8.6663999999999959</v>
      </c>
      <c r="P17" s="83"/>
      <c r="Q17" s="83"/>
      <c r="R17" s="83"/>
      <c r="S17" s="83">
        <v>6.2255394451604928</v>
      </c>
    </row>
    <row r="18" spans="7:19" ht="15" customHeight="1">
      <c r="G18" s="33">
        <v>40422</v>
      </c>
      <c r="H18" s="34">
        <v>7.6688241851518058</v>
      </c>
      <c r="I18" s="34">
        <v>2.3355278204404346</v>
      </c>
      <c r="J18" s="34">
        <v>1.7009060327846697</v>
      </c>
      <c r="K18" s="34">
        <v>1.5471006480278504</v>
      </c>
      <c r="L18" s="34">
        <v>2.0852896838989481</v>
      </c>
      <c r="M18" s="34">
        <v>4.4999999999999938</v>
      </c>
      <c r="N18" s="34">
        <v>6.5</v>
      </c>
      <c r="O18" s="34">
        <v>8.5000000000000124</v>
      </c>
      <c r="P18" s="83"/>
      <c r="Q18" s="83"/>
      <c r="R18" s="83"/>
      <c r="S18" s="83">
        <v>7.0076112900368628</v>
      </c>
    </row>
    <row r="19" spans="7:19" ht="15" customHeight="1">
      <c r="G19" s="33">
        <v>40452</v>
      </c>
      <c r="H19" s="34">
        <v>8.9321941397233502</v>
      </c>
      <c r="I19" s="34">
        <v>3.0948646847869292</v>
      </c>
      <c r="J19" s="34">
        <v>1.8463933900246194</v>
      </c>
      <c r="K19" s="34">
        <v>1.656623310208891</v>
      </c>
      <c r="L19" s="34">
        <v>2.3343127547027729</v>
      </c>
      <c r="M19" s="34">
        <v>4.3333333333333268</v>
      </c>
      <c r="N19" s="34">
        <v>6.3333333333333366</v>
      </c>
      <c r="O19" s="34">
        <v>8.3333333333333464</v>
      </c>
      <c r="P19" s="83"/>
      <c r="Q19" s="83"/>
      <c r="R19" s="83"/>
      <c r="S19" s="83">
        <v>7.8011192115156973</v>
      </c>
    </row>
    <row r="20" spans="7:19" ht="15" customHeight="1">
      <c r="G20" s="33">
        <v>40483</v>
      </c>
      <c r="H20" s="34">
        <v>9.6487103438040549</v>
      </c>
      <c r="I20" s="34">
        <v>3.5318089885748272</v>
      </c>
      <c r="J20" s="34">
        <v>2.0653222833807114</v>
      </c>
      <c r="K20" s="34">
        <v>1.6596116509105963</v>
      </c>
      <c r="L20" s="34">
        <v>2.3919674209381276</v>
      </c>
      <c r="M20" s="34">
        <v>4.1666666666666599</v>
      </c>
      <c r="N20" s="34">
        <v>6.1666666666666696</v>
      </c>
      <c r="O20" s="34">
        <v>8.1666666666666803</v>
      </c>
      <c r="P20" s="83"/>
      <c r="Q20" s="83"/>
      <c r="R20" s="83"/>
      <c r="S20" s="83">
        <v>7.9658270228975709</v>
      </c>
    </row>
    <row r="21" spans="7:19" ht="15" customHeight="1">
      <c r="G21" s="33">
        <v>40513</v>
      </c>
      <c r="H21" s="34">
        <v>10.264206459851849</v>
      </c>
      <c r="I21" s="34">
        <v>3.9665887479739101</v>
      </c>
      <c r="J21" s="34">
        <v>2.0909104634018689</v>
      </c>
      <c r="K21" s="34">
        <v>1.6625662680611133</v>
      </c>
      <c r="L21" s="34">
        <v>2.5441409804149178</v>
      </c>
      <c r="M21" s="34">
        <v>4</v>
      </c>
      <c r="N21" s="34">
        <v>6</v>
      </c>
      <c r="O21" s="34">
        <v>8</v>
      </c>
      <c r="P21" s="83"/>
      <c r="Q21" s="83"/>
      <c r="R21" s="83"/>
      <c r="S21" s="83">
        <v>8.2209648652753913</v>
      </c>
    </row>
    <row r="22" spans="7:19" ht="15" customHeight="1">
      <c r="G22" s="33">
        <v>40544</v>
      </c>
      <c r="H22" s="34">
        <v>11.24616476547331</v>
      </c>
      <c r="I22" s="34">
        <v>4.9244498785862243</v>
      </c>
      <c r="J22" s="34">
        <v>2.1814464570389496</v>
      </c>
      <c r="K22" s="34">
        <v>1.5791477914338363</v>
      </c>
      <c r="L22" s="34">
        <v>2.5611206384143146</v>
      </c>
      <c r="M22" s="34">
        <v>3.9166666666666665</v>
      </c>
      <c r="N22" s="34">
        <v>5.875</v>
      </c>
      <c r="O22" s="34">
        <v>7.833333333333333</v>
      </c>
      <c r="P22" s="83"/>
      <c r="Q22" s="83"/>
      <c r="R22" s="83"/>
      <c r="S22" s="83">
        <v>8.0055064575046799</v>
      </c>
    </row>
    <row r="23" spans="7:19" ht="15" customHeight="1">
      <c r="G23" s="33">
        <v>40575</v>
      </c>
      <c r="H23" s="34">
        <v>12.56270041961794</v>
      </c>
      <c r="I23" s="34">
        <v>6.3540745709318891</v>
      </c>
      <c r="J23" s="34">
        <v>2.2030997155130763</v>
      </c>
      <c r="K23" s="34">
        <v>1.5253172740333212</v>
      </c>
      <c r="L23" s="34">
        <v>2.4802088591396516</v>
      </c>
      <c r="M23" s="34">
        <v>3.833333333333333</v>
      </c>
      <c r="N23" s="34">
        <v>5.75</v>
      </c>
      <c r="O23" s="34">
        <v>7.6666666666666661</v>
      </c>
      <c r="P23" s="83"/>
      <c r="Q23" s="83"/>
      <c r="R23" s="83"/>
      <c r="S23" s="83">
        <v>7.6414290813129497</v>
      </c>
    </row>
    <row r="24" spans="7:19" ht="15" customHeight="1">
      <c r="G24" s="33">
        <v>40603</v>
      </c>
      <c r="H24" s="34">
        <v>14.144267827176833</v>
      </c>
      <c r="I24" s="34">
        <v>8.4229408520152251</v>
      </c>
      <c r="J24" s="34">
        <v>1.4665103957414438</v>
      </c>
      <c r="K24" s="34">
        <v>1.4273955667771265</v>
      </c>
      <c r="L24" s="34">
        <v>2.8274210126427857</v>
      </c>
      <c r="M24" s="34">
        <v>3.75</v>
      </c>
      <c r="N24" s="34">
        <v>5.625</v>
      </c>
      <c r="O24" s="34">
        <v>7.5</v>
      </c>
      <c r="P24" s="83"/>
      <c r="Q24" s="83"/>
      <c r="R24" s="83"/>
      <c r="S24" s="83">
        <v>7.5530863985452186</v>
      </c>
    </row>
    <row r="25" spans="7:19" ht="15" customHeight="1">
      <c r="G25" s="84">
        <v>40634</v>
      </c>
      <c r="H25" s="34">
        <v>14.705915157213596</v>
      </c>
      <c r="I25" s="34">
        <v>8.1433755167863655</v>
      </c>
      <c r="J25" s="34">
        <v>2.4480176053805103</v>
      </c>
      <c r="K25" s="34">
        <v>1.453003098280891</v>
      </c>
      <c r="L25" s="34">
        <v>2.661518936765785</v>
      </c>
      <c r="M25" s="34">
        <v>3.6666666666666661</v>
      </c>
      <c r="N25" s="34">
        <v>5.5</v>
      </c>
      <c r="O25" s="34">
        <v>7.3333333333333321</v>
      </c>
      <c r="P25" s="83"/>
      <c r="Q25" s="83"/>
      <c r="R25" s="83"/>
      <c r="S25" s="83">
        <v>7.5258411502797031</v>
      </c>
    </row>
    <row r="26" spans="7:19" ht="15" customHeight="1">
      <c r="G26" s="33">
        <v>40664</v>
      </c>
      <c r="H26" s="34">
        <v>13.438380812496035</v>
      </c>
      <c r="I26" s="34">
        <v>7.2141038305231486</v>
      </c>
      <c r="J26" s="34">
        <v>2.3055688195013184</v>
      </c>
      <c r="K26" s="34">
        <v>1.3174738654670686</v>
      </c>
      <c r="L26" s="34">
        <v>2.6012342970044458</v>
      </c>
      <c r="M26" s="34">
        <v>3.5833333333333326</v>
      </c>
      <c r="N26" s="34">
        <v>5.375</v>
      </c>
      <c r="O26" s="34">
        <v>7.1666666666666652</v>
      </c>
      <c r="P26" s="83"/>
      <c r="Q26" s="83"/>
      <c r="R26" s="83"/>
      <c r="S26" s="83">
        <v>7.1970333754066047</v>
      </c>
    </row>
    <row r="27" spans="7:19" ht="15" customHeight="1">
      <c r="G27" s="84">
        <v>40695</v>
      </c>
      <c r="H27" s="34">
        <v>12.663948147432947</v>
      </c>
      <c r="I27" s="34">
        <v>6.6470075721559319</v>
      </c>
      <c r="J27" s="34">
        <v>2.2965289405358367</v>
      </c>
      <c r="K27" s="34">
        <v>1.1643227934971558</v>
      </c>
      <c r="L27" s="34">
        <v>2.5560888412439362</v>
      </c>
      <c r="M27" s="34">
        <v>3.5</v>
      </c>
      <c r="N27" s="34">
        <v>5.25</v>
      </c>
      <c r="O27" s="34">
        <v>7</v>
      </c>
      <c r="P27" s="83"/>
      <c r="Q27" s="83"/>
      <c r="R27" s="83"/>
      <c r="S27" s="83">
        <v>6.7496924119808455</v>
      </c>
    </row>
    <row r="28" spans="7:19" ht="15" customHeight="1">
      <c r="G28" s="33">
        <v>40725</v>
      </c>
      <c r="H28" s="34">
        <v>12.116145621411917</v>
      </c>
      <c r="I28" s="34">
        <v>6.352724049609745</v>
      </c>
      <c r="J28" s="34">
        <v>2.2834345354892047</v>
      </c>
      <c r="K28" s="34">
        <v>1.0500206736711464</v>
      </c>
      <c r="L28" s="34">
        <v>2.4299663626418035</v>
      </c>
      <c r="M28" s="34">
        <v>3.4166666666666656</v>
      </c>
      <c r="N28" s="34">
        <v>5.125</v>
      </c>
      <c r="O28" s="34">
        <v>6.8333333333333313</v>
      </c>
      <c r="P28" s="83"/>
      <c r="Q28" s="83"/>
      <c r="R28" s="83"/>
      <c r="S28" s="83">
        <v>6.1098310265930564</v>
      </c>
    </row>
    <row r="29" spans="7:19" ht="15" customHeight="1">
      <c r="G29" s="84">
        <v>40756</v>
      </c>
      <c r="H29" s="34">
        <v>10.534884321215785</v>
      </c>
      <c r="I29" s="34">
        <v>4.7751350857362631</v>
      </c>
      <c r="J29" s="34">
        <v>2.2844265136560189</v>
      </c>
      <c r="K29" s="34">
        <v>1.2423168147902368</v>
      </c>
      <c r="L29" s="34">
        <v>2.2330059070331449</v>
      </c>
      <c r="M29" s="34">
        <v>3.3333333333333321</v>
      </c>
      <c r="N29" s="34">
        <v>5</v>
      </c>
      <c r="O29" s="34">
        <v>6.6666666666666643</v>
      </c>
      <c r="P29" s="83"/>
      <c r="Q29" s="83"/>
      <c r="R29" s="83"/>
      <c r="S29" s="83">
        <v>6.6286977025719978</v>
      </c>
    </row>
    <row r="30" spans="7:19" ht="15" customHeight="1">
      <c r="G30" s="33">
        <v>40787</v>
      </c>
      <c r="H30" s="34">
        <v>9.3111923469718221</v>
      </c>
      <c r="I30" s="34">
        <v>3.978841628778488</v>
      </c>
      <c r="J30" s="34">
        <v>2.2560001158459575</v>
      </c>
      <c r="K30" s="34">
        <v>1.0834264806498317</v>
      </c>
      <c r="L30" s="34">
        <v>1.9929241216975795</v>
      </c>
      <c r="M30" s="34">
        <v>3.25</v>
      </c>
      <c r="N30" s="34">
        <v>4.875</v>
      </c>
      <c r="O30" s="34">
        <v>6.5</v>
      </c>
      <c r="P30" s="83"/>
      <c r="Q30" s="83"/>
      <c r="R30" s="83"/>
      <c r="S30" s="83">
        <v>5.96879735054668</v>
      </c>
    </row>
    <row r="31" spans="7:19" ht="15" customHeight="1">
      <c r="G31" s="84">
        <v>40817</v>
      </c>
      <c r="H31" s="34">
        <v>8.7002318589273813</v>
      </c>
      <c r="I31" s="34">
        <v>3.7399971386366304</v>
      </c>
      <c r="J31" s="34">
        <v>2.174107410135921</v>
      </c>
      <c r="K31" s="34">
        <v>0.9313294134262422</v>
      </c>
      <c r="L31" s="34">
        <v>1.8547978967285297</v>
      </c>
      <c r="M31" s="34">
        <v>3.1666666666666652</v>
      </c>
      <c r="N31" s="34">
        <v>4.75</v>
      </c>
      <c r="O31" s="34">
        <v>6.3333333333333304</v>
      </c>
      <c r="P31" s="83"/>
      <c r="Q31" s="83"/>
      <c r="R31" s="83"/>
      <c r="S31" s="83">
        <v>5.3243324862412891</v>
      </c>
    </row>
    <row r="32" spans="7:19" ht="15" customHeight="1">
      <c r="G32" s="33">
        <v>40848</v>
      </c>
      <c r="H32" s="34">
        <v>8.0677951337063405</v>
      </c>
      <c r="I32" s="34">
        <v>3.3641319542936774</v>
      </c>
      <c r="J32" s="34">
        <v>1.8909934773635877</v>
      </c>
      <c r="K32" s="34">
        <v>1.0398307355291714</v>
      </c>
      <c r="L32" s="34">
        <v>1.7728389665198456</v>
      </c>
      <c r="M32" s="34">
        <v>3.0833333333333317</v>
      </c>
      <c r="N32" s="34">
        <v>4.625</v>
      </c>
      <c r="O32" s="34">
        <v>6.1666666666666634</v>
      </c>
      <c r="P32" s="83"/>
      <c r="Q32" s="83"/>
      <c r="R32" s="83"/>
      <c r="S32" s="83">
        <v>5.5958681288225165</v>
      </c>
    </row>
    <row r="33" spans="7:19" ht="15" customHeight="1">
      <c r="G33" s="84">
        <v>40878</v>
      </c>
      <c r="H33" s="34">
        <v>6.9997462645169577</v>
      </c>
      <c r="I33" s="34">
        <v>2.4721485769619083</v>
      </c>
      <c r="J33" s="34">
        <v>1.8530912902807415</v>
      </c>
      <c r="K33" s="34">
        <v>1.0128712702873544</v>
      </c>
      <c r="L33" s="34">
        <v>1.6616351269871277</v>
      </c>
      <c r="M33" s="34">
        <v>3</v>
      </c>
      <c r="N33" s="34">
        <v>4.5</v>
      </c>
      <c r="O33" s="34">
        <v>6</v>
      </c>
      <c r="P33" s="83"/>
      <c r="Q33" s="83"/>
      <c r="R33" s="83"/>
      <c r="S33" s="83">
        <v>5.3172549552627402</v>
      </c>
    </row>
    <row r="34" spans="7:19" ht="15" customHeight="1">
      <c r="G34" s="33">
        <v>40909</v>
      </c>
      <c r="H34" s="34">
        <v>5.5926816872787128</v>
      </c>
      <c r="I34" s="34">
        <v>1.2953569838995034</v>
      </c>
      <c r="J34" s="34">
        <v>1.7307892579488999</v>
      </c>
      <c r="K34" s="34">
        <v>1.020364498414974</v>
      </c>
      <c r="L34" s="34">
        <v>1.5443778949330931</v>
      </c>
      <c r="M34" s="34">
        <v>2.9583333333333335</v>
      </c>
      <c r="N34" s="34">
        <v>4.4583300000000001</v>
      </c>
      <c r="O34" s="34">
        <v>5.958333333333333</v>
      </c>
      <c r="P34" s="83"/>
      <c r="Q34" s="83"/>
      <c r="R34" s="83"/>
      <c r="S34" s="83">
        <v>5.4466005320012982</v>
      </c>
    </row>
    <row r="35" spans="7:19" ht="15" customHeight="1">
      <c r="G35" s="84">
        <v>40940</v>
      </c>
      <c r="H35" s="34">
        <v>4.8687600310441894</v>
      </c>
      <c r="I35" s="34">
        <v>0.64616244722432348</v>
      </c>
      <c r="J35" s="34">
        <v>1.7013485712398186</v>
      </c>
      <c r="K35" s="34">
        <v>0.98495252948732348</v>
      </c>
      <c r="L35" s="34">
        <v>1.5810452429026203</v>
      </c>
      <c r="M35" s="34">
        <v>2.916666666666667</v>
      </c>
      <c r="N35" s="34">
        <v>4.4166600000000003</v>
      </c>
      <c r="O35" s="34">
        <v>5.9166666666666661</v>
      </c>
      <c r="P35" s="83"/>
      <c r="Q35" s="83"/>
      <c r="R35" s="83"/>
      <c r="S35" s="83">
        <v>5.5292417958566062</v>
      </c>
    </row>
    <row r="36" spans="7:19" ht="15" customHeight="1">
      <c r="G36" s="33">
        <v>40969</v>
      </c>
      <c r="H36" s="34">
        <v>3.1819930098688758</v>
      </c>
      <c r="I36" s="34">
        <v>-0.99495842574482385</v>
      </c>
      <c r="J36" s="34">
        <v>1.9980670235688491</v>
      </c>
      <c r="K36" s="34">
        <v>0.89243898931307342</v>
      </c>
      <c r="L36" s="34">
        <v>1.2972632329836618</v>
      </c>
      <c r="M36" s="34">
        <v>2.875</v>
      </c>
      <c r="N36" s="34">
        <v>4.3749900000000004</v>
      </c>
      <c r="O36" s="34">
        <v>5.875</v>
      </c>
      <c r="P36" s="83"/>
      <c r="Q36" s="83"/>
      <c r="R36" s="83"/>
      <c r="S36" s="83">
        <v>5.4533700623180579</v>
      </c>
    </row>
    <row r="37" spans="7:19" ht="15" customHeight="1">
      <c r="G37" s="84">
        <v>41000</v>
      </c>
      <c r="H37" s="34">
        <v>2.6618185292190049</v>
      </c>
      <c r="I37" s="34">
        <v>-0.69588812983477888</v>
      </c>
      <c r="J37" s="34">
        <v>1.059981945687156</v>
      </c>
      <c r="K37" s="34">
        <v>0.93746214535412131</v>
      </c>
      <c r="L37" s="34">
        <v>1.3704151854944235</v>
      </c>
      <c r="M37" s="34">
        <v>2.8333333333333339</v>
      </c>
      <c r="N37" s="34">
        <v>4.3333200000000005</v>
      </c>
      <c r="O37" s="34">
        <v>5.8333333333333321</v>
      </c>
      <c r="P37" s="83"/>
      <c r="Q37" s="83"/>
      <c r="R37" s="83"/>
      <c r="S37" s="83">
        <v>5.5748412320250225</v>
      </c>
    </row>
    <row r="38" spans="7:19" ht="15" customHeight="1">
      <c r="G38" s="33">
        <v>41030</v>
      </c>
      <c r="H38" s="34">
        <v>3.9032818595900096</v>
      </c>
      <c r="I38" s="34">
        <v>0.59748752367858726</v>
      </c>
      <c r="J38" s="34">
        <v>0.91477578617125377</v>
      </c>
      <c r="K38" s="34">
        <v>1.0172791346183592</v>
      </c>
      <c r="L38" s="34">
        <v>1.3768591383215856</v>
      </c>
      <c r="M38" s="34">
        <v>2.7916666666666674</v>
      </c>
      <c r="N38" s="34">
        <v>4.2916500000000006</v>
      </c>
      <c r="O38" s="34">
        <v>5.7916666666666652</v>
      </c>
      <c r="P38" s="83"/>
      <c r="Q38" s="83"/>
      <c r="R38" s="83"/>
      <c r="S38" s="83">
        <v>5.7542064317914594</v>
      </c>
    </row>
    <row r="39" spans="7:19" ht="15" customHeight="1">
      <c r="G39" s="84">
        <v>41061</v>
      </c>
      <c r="H39" s="34">
        <v>5.4568384741569673</v>
      </c>
      <c r="I39" s="34">
        <v>1.7874276503606288</v>
      </c>
      <c r="J39" s="34">
        <v>0.96655437548039891</v>
      </c>
      <c r="K39" s="34">
        <v>1.217557287054345</v>
      </c>
      <c r="L39" s="34">
        <v>1.4855041394113069</v>
      </c>
      <c r="M39" s="34">
        <v>2.75</v>
      </c>
      <c r="N39" s="34">
        <v>4.2499799999999999</v>
      </c>
      <c r="O39" s="34">
        <v>5.75</v>
      </c>
      <c r="P39" s="83"/>
      <c r="Q39" s="83"/>
      <c r="R39" s="83"/>
      <c r="S39" s="83">
        <v>6.5155633345556083</v>
      </c>
    </row>
    <row r="40" spans="7:19" ht="15" customHeight="1">
      <c r="G40" s="33">
        <v>41091</v>
      </c>
      <c r="H40" s="34">
        <v>6.1493707985628134</v>
      </c>
      <c r="I40" s="34">
        <v>1.9124153602493585</v>
      </c>
      <c r="J40" s="34">
        <v>0.92186452081038039</v>
      </c>
      <c r="K40" s="34">
        <v>1.4065121067900752</v>
      </c>
      <c r="L40" s="34">
        <v>1.9090653178986945</v>
      </c>
      <c r="M40" s="34">
        <v>2.7083333333333344</v>
      </c>
      <c r="N40" s="34">
        <v>4.2083100000000009</v>
      </c>
      <c r="O40" s="34">
        <v>5.7083333333333313</v>
      </c>
      <c r="P40" s="83"/>
      <c r="Q40" s="83"/>
      <c r="R40" s="83"/>
      <c r="S40" s="83">
        <v>7.1261730653652506</v>
      </c>
    </row>
    <row r="41" spans="7:19" ht="15" customHeight="1">
      <c r="G41" s="84">
        <v>41122</v>
      </c>
      <c r="H41" s="34">
        <v>7.9438996368517962</v>
      </c>
      <c r="I41" s="34">
        <v>3.3751433069532721</v>
      </c>
      <c r="J41" s="34">
        <v>1.12435506525586</v>
      </c>
      <c r="K41" s="34">
        <v>1.3214373927585545</v>
      </c>
      <c r="L41" s="34">
        <v>2.1233040746821428</v>
      </c>
      <c r="M41" s="34">
        <v>2.6666666666666679</v>
      </c>
      <c r="N41" s="34">
        <v>4.166640000000001</v>
      </c>
      <c r="O41" s="34">
        <v>5.6666666666666643</v>
      </c>
      <c r="P41" s="83"/>
      <c r="Q41" s="83"/>
      <c r="R41" s="83"/>
      <c r="S41" s="83">
        <v>6.6671772581818516</v>
      </c>
    </row>
    <row r="42" spans="7:19" ht="15" customHeight="1">
      <c r="G42" s="33">
        <v>41153</v>
      </c>
      <c r="H42" s="34">
        <v>10.295653537957165</v>
      </c>
      <c r="I42" s="34">
        <v>5.4706311168921218</v>
      </c>
      <c r="J42" s="34">
        <v>1.4431819020086727</v>
      </c>
      <c r="K42" s="34">
        <v>1.1193135052219789</v>
      </c>
      <c r="L42" s="34">
        <v>2.2629731696330269</v>
      </c>
      <c r="M42" s="34">
        <v>2.63</v>
      </c>
      <c r="N42" s="34">
        <v>4.12</v>
      </c>
      <c r="O42" s="34">
        <v>5.63</v>
      </c>
      <c r="P42" s="83"/>
      <c r="Q42" s="83"/>
      <c r="R42" s="83"/>
      <c r="S42" s="83">
        <v>6.4120495204471837</v>
      </c>
    </row>
    <row r="43" spans="7:19" ht="15" customHeight="1">
      <c r="G43" s="84">
        <v>41183</v>
      </c>
      <c r="H43" s="34">
        <v>12.904825598898981</v>
      </c>
      <c r="I43" s="34">
        <v>6.5549551264036499</v>
      </c>
      <c r="J43" s="34">
        <v>1.8360108449268731</v>
      </c>
      <c r="K43" s="34">
        <v>1.446208601692293</v>
      </c>
      <c r="L43" s="34">
        <v>3.0679286265051093</v>
      </c>
      <c r="M43" s="34">
        <v>2.5833333333333348</v>
      </c>
      <c r="N43" s="34">
        <v>4.0833000000000013</v>
      </c>
      <c r="O43" s="34">
        <v>5.5833333333333304</v>
      </c>
      <c r="P43" s="83"/>
      <c r="Q43" s="83"/>
      <c r="R43" s="83"/>
      <c r="S43" s="83">
        <v>7.5754835460418519</v>
      </c>
    </row>
    <row r="44" spans="7:19" ht="15" customHeight="1">
      <c r="G44" s="33">
        <v>41214</v>
      </c>
      <c r="H44" s="34">
        <v>11.897875227480355</v>
      </c>
      <c r="I44" s="34">
        <v>5.7512241718628134</v>
      </c>
      <c r="J44" s="34">
        <v>1.5528090916615978</v>
      </c>
      <c r="K44" s="34">
        <v>1.4973048014545198</v>
      </c>
      <c r="L44" s="34">
        <v>3.0920147872015225</v>
      </c>
      <c r="M44" s="34">
        <v>2.5416666666666683</v>
      </c>
      <c r="N44" s="34">
        <v>4.0416300000000014</v>
      </c>
      <c r="O44" s="34">
        <v>5.5416666666666634</v>
      </c>
      <c r="P44" s="83"/>
      <c r="Q44" s="83"/>
      <c r="R44" s="83"/>
      <c r="S44" s="83">
        <v>7.6818437549171392</v>
      </c>
    </row>
    <row r="45" spans="7:19" ht="15" customHeight="1">
      <c r="G45" s="84">
        <v>41244</v>
      </c>
      <c r="H45" s="34">
        <v>12.184044387965429</v>
      </c>
      <c r="I45" s="34">
        <v>5.8647735183852854</v>
      </c>
      <c r="J45" s="34">
        <v>1.4676540757587315</v>
      </c>
      <c r="K45" s="34">
        <v>1.5601619585060233</v>
      </c>
      <c r="L45" s="34">
        <v>3.2914548353153363</v>
      </c>
      <c r="M45" s="34">
        <v>2.5</v>
      </c>
      <c r="N45" s="34">
        <v>4</v>
      </c>
      <c r="O45" s="34">
        <v>5.5</v>
      </c>
      <c r="P45" s="83"/>
      <c r="Q45" s="83"/>
      <c r="R45" s="83"/>
      <c r="S45" s="83">
        <v>8.2147121026495427</v>
      </c>
    </row>
    <row r="46" spans="7:19" ht="15" customHeight="1">
      <c r="G46" s="33">
        <v>41275</v>
      </c>
      <c r="H46" s="34">
        <v>12.753293314636466</v>
      </c>
      <c r="I46" s="34">
        <v>6.7404203684358048</v>
      </c>
      <c r="J46" s="34">
        <v>1.3136143151616053</v>
      </c>
      <c r="K46" s="34">
        <v>1.560270090323193</v>
      </c>
      <c r="L46" s="34">
        <v>3.1389885407157259</v>
      </c>
      <c r="M46" s="85">
        <v>2.5</v>
      </c>
      <c r="N46" s="34">
        <v>4</v>
      </c>
      <c r="O46" s="34">
        <v>5.5</v>
      </c>
      <c r="P46" s="83"/>
      <c r="Q46" s="83"/>
      <c r="R46" s="83"/>
      <c r="S46" s="83">
        <v>8.2297744168907627</v>
      </c>
    </row>
    <row r="47" spans="7:19" ht="15" customHeight="1">
      <c r="G47" s="84">
        <v>41306</v>
      </c>
      <c r="H47" s="34">
        <v>12.415375059319359</v>
      </c>
      <c r="I47" s="34">
        <v>6.2316149552481672</v>
      </c>
      <c r="J47" s="34">
        <v>1.3012112858730127</v>
      </c>
      <c r="K47" s="34">
        <v>1.5167559071109249</v>
      </c>
      <c r="L47" s="34">
        <v>3.3657929110871647</v>
      </c>
      <c r="M47" s="34">
        <v>2.5</v>
      </c>
      <c r="N47" s="34">
        <v>4</v>
      </c>
      <c r="O47" s="34">
        <v>5.5</v>
      </c>
      <c r="P47" s="83"/>
      <c r="Q47" s="83"/>
      <c r="R47" s="83"/>
      <c r="S47" s="83">
        <v>7.9192048829789741</v>
      </c>
    </row>
    <row r="48" spans="7:19" ht="15" customHeight="1">
      <c r="G48" s="33">
        <v>41334</v>
      </c>
      <c r="H48" s="34">
        <v>11.192870032937989</v>
      </c>
      <c r="I48" s="34">
        <v>5.5881722669883072</v>
      </c>
      <c r="J48" s="34">
        <v>0.89565740344240086</v>
      </c>
      <c r="K48" s="34">
        <v>1.4594280206227506</v>
      </c>
      <c r="L48" s="34">
        <v>3.2496123418843617</v>
      </c>
      <c r="M48" s="34">
        <v>2.5</v>
      </c>
      <c r="N48" s="34">
        <v>4</v>
      </c>
      <c r="O48" s="34">
        <v>5.5</v>
      </c>
      <c r="P48" s="83"/>
      <c r="Q48" s="83"/>
      <c r="R48" s="83"/>
      <c r="S48" s="83">
        <v>7.5982130163672537</v>
      </c>
    </row>
    <row r="49" spans="7:19" ht="15" customHeight="1">
      <c r="G49" s="84">
        <v>41365</v>
      </c>
      <c r="H49" s="34">
        <v>11.410208290892371</v>
      </c>
      <c r="I49" s="34">
        <v>6.0265553428228547</v>
      </c>
      <c r="J49" s="34">
        <v>0.75090027630583178</v>
      </c>
      <c r="K49" s="34">
        <v>1.4689220705557178</v>
      </c>
      <c r="L49" s="34">
        <v>3.1638306012078772</v>
      </c>
      <c r="M49" s="85">
        <v>2.5</v>
      </c>
      <c r="N49" s="34">
        <v>4</v>
      </c>
      <c r="O49" s="34">
        <v>5.5</v>
      </c>
      <c r="P49" s="83"/>
      <c r="Q49" s="83"/>
      <c r="R49" s="83"/>
      <c r="S49" s="83">
        <v>7.4014218141955013</v>
      </c>
    </row>
    <row r="50" spans="7:19" ht="15" customHeight="1">
      <c r="G50" s="33">
        <v>41395</v>
      </c>
      <c r="H50" s="34">
        <v>9.9219486631906335</v>
      </c>
      <c r="I50" s="34">
        <v>4.7938695142214387</v>
      </c>
      <c r="J50" s="34">
        <v>0.69792043032033002</v>
      </c>
      <c r="K50" s="34">
        <v>1.3722925916176612</v>
      </c>
      <c r="L50" s="34">
        <v>3.0578661270308847</v>
      </c>
      <c r="M50" s="34">
        <v>2.5</v>
      </c>
      <c r="N50" s="34">
        <v>4</v>
      </c>
      <c r="O50" s="34">
        <v>5.5</v>
      </c>
      <c r="P50" s="83"/>
      <c r="Q50" s="83"/>
      <c r="R50" s="83"/>
      <c r="S50" s="83">
        <v>7.1884207211058566</v>
      </c>
    </row>
    <row r="51" spans="7:19" ht="15" customHeight="1">
      <c r="G51" s="84">
        <v>41426</v>
      </c>
      <c r="H51" s="34">
        <v>9.7561004524577015</v>
      </c>
      <c r="I51" s="34">
        <v>4.699624003361297</v>
      </c>
      <c r="J51" s="34">
        <v>0.64008459465861922</v>
      </c>
      <c r="K51" s="34">
        <v>1.4025008773740464</v>
      </c>
      <c r="L51" s="34">
        <v>3.0138909770636699</v>
      </c>
      <c r="M51" s="34">
        <v>2.5</v>
      </c>
      <c r="N51" s="34">
        <v>4</v>
      </c>
      <c r="O51" s="34">
        <v>5.5</v>
      </c>
      <c r="P51" s="83"/>
      <c r="Q51" s="83"/>
      <c r="R51" s="83"/>
      <c r="S51" s="83">
        <v>7.0789329195415149</v>
      </c>
    </row>
    <row r="52" spans="7:19" ht="15" customHeight="1">
      <c r="G52" s="33">
        <v>41456</v>
      </c>
      <c r="H52" s="34">
        <v>8.5908737111769966</v>
      </c>
      <c r="I52" s="34">
        <v>3.5178887597532889</v>
      </c>
      <c r="J52" s="34">
        <v>0.72210338315010159</v>
      </c>
      <c r="K52" s="34">
        <v>1.4742202806819311</v>
      </c>
      <c r="L52" s="34">
        <v>2.8766612875916229</v>
      </c>
      <c r="M52" s="34">
        <v>2.5</v>
      </c>
      <c r="N52" s="34">
        <v>4</v>
      </c>
      <c r="O52" s="34">
        <v>5.5</v>
      </c>
      <c r="P52" s="83"/>
      <c r="Q52" s="83"/>
      <c r="R52" s="83"/>
      <c r="S52" s="83">
        <v>6.9930206646478013</v>
      </c>
    </row>
    <row r="53" spans="7:19" ht="15" customHeight="1">
      <c r="G53" s="84">
        <v>41487</v>
      </c>
      <c r="H53" s="34">
        <v>7.2989746949382948</v>
      </c>
      <c r="I53" s="34">
        <v>2.0303618951627898</v>
      </c>
      <c r="J53" s="34">
        <v>1.060605988434645</v>
      </c>
      <c r="K53" s="34">
        <v>1.3647425290674662</v>
      </c>
      <c r="L53" s="34">
        <v>2.8432642822732892</v>
      </c>
      <c r="M53" s="34">
        <v>2.5</v>
      </c>
      <c r="N53" s="34">
        <v>4</v>
      </c>
      <c r="O53" s="34">
        <v>5.5</v>
      </c>
      <c r="P53" s="83"/>
      <c r="Q53" s="83"/>
      <c r="R53" s="83"/>
      <c r="S53" s="83">
        <v>6.7642070947449469</v>
      </c>
    </row>
    <row r="54" spans="7:19" ht="15" customHeight="1">
      <c r="G54" s="33">
        <v>41518</v>
      </c>
      <c r="H54" s="34">
        <v>4.8550598399875469</v>
      </c>
      <c r="I54" s="34">
        <v>0.16835605011217067</v>
      </c>
      <c r="J54" s="34">
        <v>0.77663673227455188</v>
      </c>
      <c r="K54" s="34">
        <v>1.2567040619389571</v>
      </c>
      <c r="L54" s="34">
        <v>2.6533629956617593</v>
      </c>
      <c r="M54" s="34">
        <v>2.5</v>
      </c>
      <c r="N54" s="34">
        <v>4</v>
      </c>
      <c r="O54" s="34">
        <v>5.5</v>
      </c>
      <c r="P54" s="83"/>
      <c r="Q54" s="83"/>
      <c r="R54" s="83"/>
      <c r="S54" s="83">
        <v>6.2755825177404461</v>
      </c>
    </row>
    <row r="55" spans="7:19" ht="15" customHeight="1">
      <c r="G55" s="84">
        <v>41548</v>
      </c>
      <c r="H55" s="34">
        <v>2.1770340999397604</v>
      </c>
      <c r="I55" s="34">
        <v>-1.1655387542119311</v>
      </c>
      <c r="J55" s="34">
        <v>0.35014417034796619</v>
      </c>
      <c r="K55" s="34">
        <v>1.1486097491721021</v>
      </c>
      <c r="L55" s="34">
        <v>1.8438189346315019</v>
      </c>
      <c r="M55" s="85">
        <v>2.5</v>
      </c>
      <c r="N55" s="34">
        <v>4</v>
      </c>
      <c r="O55" s="34">
        <v>5.5</v>
      </c>
      <c r="P55" s="83"/>
      <c r="Q55" s="83"/>
      <c r="R55" s="83"/>
      <c r="S55" s="83">
        <v>5.4317744975934232</v>
      </c>
    </row>
    <row r="56" spans="7:19" ht="15" customHeight="1">
      <c r="G56" s="33">
        <v>41579</v>
      </c>
      <c r="H56" s="34">
        <v>1.5884139167906142</v>
      </c>
      <c r="I56" s="34">
        <v>-1.5837145558597709</v>
      </c>
      <c r="J56" s="34">
        <v>0.42527535090432916</v>
      </c>
      <c r="K56" s="34">
        <v>0.96719896684907858</v>
      </c>
      <c r="L56" s="34">
        <v>1.779654154896837</v>
      </c>
      <c r="M56" s="34">
        <v>2.5</v>
      </c>
      <c r="N56" s="34">
        <v>4</v>
      </c>
      <c r="O56" s="34">
        <v>5.5</v>
      </c>
      <c r="P56" s="83"/>
      <c r="Q56" s="83"/>
      <c r="R56" s="83"/>
      <c r="S56" s="83">
        <v>4.6314697272012353</v>
      </c>
    </row>
    <row r="57" spans="7:19" ht="15" customHeight="1">
      <c r="G57" s="84">
        <v>41609</v>
      </c>
      <c r="H57" s="34">
        <v>2.2466898760114589</v>
      </c>
      <c r="I57" s="34">
        <v>-0.88056714325974628</v>
      </c>
      <c r="J57" s="34">
        <v>0.49951392205153683</v>
      </c>
      <c r="K57" s="34">
        <v>0.92047987375786178</v>
      </c>
      <c r="L57" s="34">
        <v>1.7072632234617751</v>
      </c>
      <c r="M57" s="34">
        <v>2.5</v>
      </c>
      <c r="N57" s="34">
        <v>4</v>
      </c>
      <c r="O57" s="34">
        <v>5.5</v>
      </c>
      <c r="P57" s="83"/>
      <c r="Q57" s="83"/>
      <c r="R57" s="83"/>
      <c r="S57" s="83">
        <v>4.1815159171924847</v>
      </c>
    </row>
    <row r="58" spans="7:19" ht="15" customHeight="1">
      <c r="G58" s="33">
        <v>41640</v>
      </c>
      <c r="H58" s="34">
        <v>3.0729452158481507</v>
      </c>
      <c r="I58" s="34">
        <v>-0.55784043038832642</v>
      </c>
      <c r="J58" s="34">
        <v>0.74447145308808149</v>
      </c>
      <c r="K58" s="34">
        <v>0.78826647271744021</v>
      </c>
      <c r="L58" s="34">
        <v>2.0980477204309191</v>
      </c>
      <c r="M58" s="34">
        <v>2.5</v>
      </c>
      <c r="N58" s="34">
        <v>4</v>
      </c>
      <c r="O58" s="34">
        <v>5.5</v>
      </c>
      <c r="P58" s="83"/>
      <c r="Q58" s="83"/>
      <c r="R58" s="83"/>
      <c r="S58" s="83">
        <v>3.7495969136153775</v>
      </c>
    </row>
    <row r="59" spans="7:19" ht="15" customHeight="1">
      <c r="G59" s="84">
        <v>41671</v>
      </c>
      <c r="H59" s="34">
        <v>2.6479715871981853</v>
      </c>
      <c r="I59" s="34">
        <v>-0.52700675590343848</v>
      </c>
      <c r="J59" s="34">
        <v>0.67643671120334248</v>
      </c>
      <c r="K59" s="34">
        <v>0.79682740820016151</v>
      </c>
      <c r="L59" s="34">
        <v>1.7017142236981038</v>
      </c>
      <c r="M59" s="34">
        <v>2.5</v>
      </c>
      <c r="N59" s="34">
        <v>4</v>
      </c>
      <c r="O59" s="34">
        <v>5.5</v>
      </c>
      <c r="P59" s="83"/>
      <c r="Q59" s="83"/>
      <c r="R59" s="83"/>
      <c r="S59" s="83">
        <v>3.4960875237647571</v>
      </c>
    </row>
    <row r="60" spans="7:19" ht="15" customHeight="1">
      <c r="G60" s="33">
        <v>41699</v>
      </c>
      <c r="H60" s="34">
        <v>2.3344051233967491</v>
      </c>
      <c r="I60" s="34">
        <v>-0.77732506808655233</v>
      </c>
      <c r="J60" s="34">
        <v>0.65449663553717397</v>
      </c>
      <c r="K60" s="34">
        <v>0.7896654916227368</v>
      </c>
      <c r="L60" s="34">
        <v>1.6675680643234283</v>
      </c>
      <c r="M60" s="34">
        <v>2.5</v>
      </c>
      <c r="N60" s="34">
        <v>4</v>
      </c>
      <c r="O60" s="34">
        <v>5.5</v>
      </c>
      <c r="P60" s="83"/>
      <c r="Q60" s="83"/>
      <c r="R60" s="83"/>
      <c r="S60" s="83">
        <v>3.36820143700551</v>
      </c>
    </row>
    <row r="61" spans="7:19" ht="15" customHeight="1">
      <c r="G61" s="84">
        <v>41730</v>
      </c>
      <c r="H61" s="34">
        <v>2.0841442128177334</v>
      </c>
      <c r="I61" s="34">
        <v>-1.0194817774312517</v>
      </c>
      <c r="J61" s="34">
        <v>0.70588525855750395</v>
      </c>
      <c r="K61" s="34">
        <v>0.79517447112902928</v>
      </c>
      <c r="L61" s="34">
        <v>1.6025662605625139</v>
      </c>
      <c r="M61" s="85">
        <v>2.5</v>
      </c>
      <c r="N61" s="34">
        <v>4</v>
      </c>
      <c r="O61" s="34">
        <v>5.5</v>
      </c>
      <c r="P61" s="83"/>
      <c r="Q61" s="83"/>
      <c r="R61" s="83"/>
      <c r="S61" s="83">
        <v>3.2831126173311134</v>
      </c>
    </row>
    <row r="62" spans="7:19" ht="15" customHeight="1">
      <c r="G62" s="33">
        <v>41760</v>
      </c>
      <c r="H62" s="34">
        <v>2.1327677150615045</v>
      </c>
      <c r="I62" s="34">
        <v>-0.99610556653338889</v>
      </c>
      <c r="J62" s="34">
        <v>0.748379701045779</v>
      </c>
      <c r="K62" s="34">
        <v>0.82616422758863517</v>
      </c>
      <c r="L62" s="34">
        <v>1.5543293529605655</v>
      </c>
      <c r="M62" s="34">
        <v>2.5</v>
      </c>
      <c r="N62" s="34">
        <v>4</v>
      </c>
      <c r="O62" s="34">
        <v>5.5</v>
      </c>
      <c r="P62" s="83"/>
      <c r="Q62" s="83"/>
      <c r="R62" s="83"/>
      <c r="S62" s="83">
        <v>3.0787138916203816</v>
      </c>
    </row>
    <row r="63" spans="7:19" ht="15" customHeight="1">
      <c r="G63" s="84">
        <v>41791</v>
      </c>
      <c r="H63" s="34">
        <v>1.2696768454200367</v>
      </c>
      <c r="I63" s="34">
        <v>-1.55005668802827</v>
      </c>
      <c r="J63" s="34">
        <v>0.72085237931679169</v>
      </c>
      <c r="K63" s="34">
        <v>0.74921862961310071</v>
      </c>
      <c r="L63" s="34">
        <v>1.3496625245182938</v>
      </c>
      <c r="M63" s="34">
        <v>2.5</v>
      </c>
      <c r="N63" s="34">
        <v>4</v>
      </c>
      <c r="O63" s="34">
        <v>5.5</v>
      </c>
      <c r="P63" s="83"/>
      <c r="Q63" s="83"/>
      <c r="R63" s="83"/>
      <c r="S63" s="83">
        <v>2.4573821346937734</v>
      </c>
    </row>
    <row r="64" spans="7:19" ht="15" customHeight="1">
      <c r="G64" s="33">
        <v>41821</v>
      </c>
      <c r="H64" s="34">
        <v>2.0713550552010815</v>
      </c>
      <c r="I64" s="34">
        <v>-0.58598766907983157</v>
      </c>
      <c r="J64" s="34">
        <v>0.73482316930228964</v>
      </c>
      <c r="K64" s="34">
        <v>0.85723033430185924</v>
      </c>
      <c r="L64" s="34">
        <v>1.0652892206766529</v>
      </c>
      <c r="M64" s="34">
        <v>2.5</v>
      </c>
      <c r="N64" s="34">
        <v>4</v>
      </c>
      <c r="O64" s="34">
        <v>5.5</v>
      </c>
      <c r="P64" s="83"/>
      <c r="Q64" s="83"/>
      <c r="R64" s="83"/>
      <c r="S64" s="83">
        <v>2.5972946393354874</v>
      </c>
    </row>
    <row r="65" spans="7:19" ht="15" customHeight="1">
      <c r="G65" s="84">
        <v>41852</v>
      </c>
      <c r="H65" s="34">
        <v>1.4579964148274627</v>
      </c>
      <c r="I65" s="34">
        <v>-0.15969809035770827</v>
      </c>
      <c r="J65" s="34">
        <v>0.18849328256492667</v>
      </c>
      <c r="K65" s="34">
        <v>0.76125889078074493</v>
      </c>
      <c r="L65" s="34">
        <v>0.66794233183950735</v>
      </c>
      <c r="M65" s="34">
        <v>2.5</v>
      </c>
      <c r="N65" s="34">
        <v>4</v>
      </c>
      <c r="O65" s="34">
        <v>5.5</v>
      </c>
      <c r="P65" s="83"/>
      <c r="Q65" s="83"/>
      <c r="R65" s="83"/>
      <c r="S65" s="83">
        <v>2.0068047306723429</v>
      </c>
    </row>
    <row r="66" spans="7:19" ht="15" customHeight="1">
      <c r="G66" s="33">
        <v>41883</v>
      </c>
      <c r="H66" s="34">
        <v>2.1254364198771754</v>
      </c>
      <c r="I66" s="34">
        <v>0.56783387700175125</v>
      </c>
      <c r="J66" s="34">
        <v>0.1550112624820609</v>
      </c>
      <c r="K66" s="34">
        <v>0.74650772871540827</v>
      </c>
      <c r="L66" s="34">
        <v>0.65608355167804822</v>
      </c>
      <c r="M66" s="34">
        <v>2.5</v>
      </c>
      <c r="N66" s="34">
        <v>4</v>
      </c>
      <c r="O66" s="34">
        <v>5.5</v>
      </c>
      <c r="P66" s="83"/>
      <c r="Q66" s="83"/>
      <c r="R66" s="83"/>
      <c r="S66" s="83">
        <v>1.9617122670667868</v>
      </c>
    </row>
    <row r="67" spans="7:19" ht="15" customHeight="1">
      <c r="G67" s="84">
        <v>41913</v>
      </c>
      <c r="H67" s="34">
        <v>1.7786340102912845</v>
      </c>
      <c r="I67" s="34">
        <v>0.18684130366091262</v>
      </c>
      <c r="J67" s="34">
        <v>0.27794537070996117</v>
      </c>
      <c r="K67" s="34">
        <v>0.73835782647554882</v>
      </c>
      <c r="L67" s="34">
        <v>0.57548950944492738</v>
      </c>
      <c r="M67" s="85">
        <v>2.5</v>
      </c>
      <c r="N67" s="34">
        <v>4</v>
      </c>
      <c r="O67" s="34">
        <v>5.5</v>
      </c>
      <c r="P67" s="83"/>
      <c r="Q67" s="83"/>
      <c r="R67" s="83"/>
      <c r="S67" s="83">
        <v>1.8854157429847049</v>
      </c>
    </row>
    <row r="68" spans="7:19" ht="15" customHeight="1">
      <c r="G68" s="84">
        <v>41944</v>
      </c>
      <c r="H68" s="34">
        <v>2.3946827159748949</v>
      </c>
      <c r="I68" s="34">
        <v>1.0047635980281873</v>
      </c>
      <c r="J68" s="34">
        <v>0.25383364624272442</v>
      </c>
      <c r="K68" s="34">
        <v>0.74997581824245929</v>
      </c>
      <c r="L68" s="34">
        <v>0.38610965346159409</v>
      </c>
      <c r="M68" s="34">
        <v>2.5</v>
      </c>
      <c r="N68" s="34">
        <v>4</v>
      </c>
      <c r="O68" s="34">
        <v>5.5</v>
      </c>
      <c r="P68" s="83"/>
      <c r="Q68" s="83"/>
      <c r="R68" s="83"/>
      <c r="S68" s="83">
        <v>1.9776425588997455</v>
      </c>
    </row>
    <row r="69" spans="7:19" ht="15" customHeight="1">
      <c r="G69" s="33">
        <v>41974</v>
      </c>
      <c r="H69" s="34">
        <v>1.7318918181707517</v>
      </c>
      <c r="I69" s="34">
        <v>0.76648631632496955</v>
      </c>
      <c r="J69" s="34">
        <v>-4.3177657173509673E-2</v>
      </c>
      <c r="K69" s="34">
        <v>0.83968096298756745</v>
      </c>
      <c r="L69" s="34">
        <v>0.16890219603171189</v>
      </c>
      <c r="M69" s="34">
        <v>2.5</v>
      </c>
      <c r="N69" s="34">
        <v>4</v>
      </c>
      <c r="O69" s="34">
        <v>5.5</v>
      </c>
      <c r="P69" s="83"/>
      <c r="Q69" s="83"/>
      <c r="R69" s="83"/>
      <c r="S69" s="83">
        <v>2.2565873203488565</v>
      </c>
    </row>
    <row r="70" spans="7:19" ht="15" customHeight="1">
      <c r="G70" s="84">
        <v>42005</v>
      </c>
      <c r="H70" s="34">
        <v>6.4448494606921258E-2</v>
      </c>
      <c r="I70" s="34">
        <v>0.16701655208729838</v>
      </c>
      <c r="J70" s="34">
        <v>-0.38775894654260845</v>
      </c>
      <c r="K70" s="34">
        <v>0.71699496120007744</v>
      </c>
      <c r="L70" s="34">
        <v>-0.431804072137768</v>
      </c>
      <c r="M70" s="85">
        <v>2.5</v>
      </c>
      <c r="N70" s="34">
        <v>4</v>
      </c>
      <c r="O70" s="34">
        <v>5.5</v>
      </c>
      <c r="P70" s="83"/>
      <c r="Q70" s="83"/>
      <c r="R70" s="83"/>
      <c r="S70" s="83">
        <v>1.6784140225273774</v>
      </c>
    </row>
    <row r="71" spans="7:19" ht="15" customHeight="1">
      <c r="G71" s="84">
        <v>42036</v>
      </c>
      <c r="H71" s="34">
        <v>0.81080925798249837</v>
      </c>
      <c r="I71" s="34">
        <v>0.80293445078624381</v>
      </c>
      <c r="J71" s="34">
        <v>-0.30988941695788119</v>
      </c>
      <c r="K71" s="34">
        <v>0.67921907153689243</v>
      </c>
      <c r="L71" s="34">
        <v>-0.3614548473826763</v>
      </c>
      <c r="M71" s="34">
        <v>2.5</v>
      </c>
      <c r="N71" s="34">
        <v>4</v>
      </c>
      <c r="O71" s="34">
        <v>5.5</v>
      </c>
      <c r="P71" s="83"/>
      <c r="Q71" s="83"/>
      <c r="R71" s="83"/>
      <c r="S71" s="83">
        <v>1.7770368272575325</v>
      </c>
    </row>
    <row r="72" spans="7:19" ht="15" customHeight="1">
      <c r="G72" s="33">
        <v>42064</v>
      </c>
      <c r="H72" s="34">
        <v>1.8717142484333067</v>
      </c>
      <c r="I72" s="34">
        <v>1.5669488445790525</v>
      </c>
      <c r="J72" s="34">
        <v>-6.3014965621187566E-2</v>
      </c>
      <c r="K72" s="34">
        <v>0.69772482971684102</v>
      </c>
      <c r="L72" s="34">
        <v>-0.32994446024150847</v>
      </c>
      <c r="M72" s="34">
        <v>2.5</v>
      </c>
      <c r="N72" s="34">
        <v>4</v>
      </c>
      <c r="O72" s="34">
        <v>5.5</v>
      </c>
      <c r="P72" s="83"/>
      <c r="Q72" s="83"/>
      <c r="R72" s="83"/>
      <c r="S72" s="83">
        <v>1.8787111373101908</v>
      </c>
    </row>
    <row r="73" spans="7:19" ht="15" customHeight="1">
      <c r="G73" s="84">
        <v>42095</v>
      </c>
      <c r="H73" s="34">
        <v>1.8421187137948749</v>
      </c>
      <c r="I73" s="34">
        <v>1.3326435489252444</v>
      </c>
      <c r="J73" s="34">
        <v>-5.5737740027212768E-2</v>
      </c>
      <c r="K73" s="34">
        <v>0.6561925491429883</v>
      </c>
      <c r="L73" s="34">
        <v>-9.0979644246191968E-2</v>
      </c>
      <c r="M73" s="85">
        <v>2.5</v>
      </c>
      <c r="N73" s="34">
        <v>4</v>
      </c>
      <c r="O73" s="34">
        <v>5.5</v>
      </c>
      <c r="P73" s="83"/>
      <c r="Q73" s="83"/>
      <c r="R73" s="83"/>
      <c r="S73" s="83">
        <v>1.9099695889289308</v>
      </c>
    </row>
    <row r="74" spans="7:19" ht="15" customHeight="1">
      <c r="G74" s="84">
        <v>42125</v>
      </c>
      <c r="H74" s="34">
        <v>1.5099937672095507</v>
      </c>
      <c r="I74" s="34">
        <v>0.88013327766894478</v>
      </c>
      <c r="J74" s="34">
        <v>3.9268608748629752E-2</v>
      </c>
      <c r="K74" s="34">
        <v>0.63162362614894041</v>
      </c>
      <c r="L74" s="34">
        <v>-4.1031745357017008E-2</v>
      </c>
      <c r="M74" s="34">
        <v>2.5</v>
      </c>
      <c r="N74" s="34">
        <v>4</v>
      </c>
      <c r="O74" s="34">
        <v>5.5</v>
      </c>
      <c r="P74" s="83"/>
      <c r="Q74" s="83"/>
      <c r="R74" s="83"/>
      <c r="S74" s="83">
        <v>1.9027469339675207</v>
      </c>
    </row>
    <row r="75" spans="7:19" ht="15" customHeight="1">
      <c r="G75" s="33">
        <v>42156</v>
      </c>
      <c r="H75" s="34">
        <v>1.8514596342920555</v>
      </c>
      <c r="I75" s="34">
        <v>1.0865415311383071</v>
      </c>
      <c r="J75" s="34">
        <v>9.4194192382438938E-2</v>
      </c>
      <c r="K75" s="34">
        <v>0.70664298206261777</v>
      </c>
      <c r="L75" s="34">
        <v>-3.5919071291422112E-2</v>
      </c>
      <c r="M75" s="34">
        <v>2.5</v>
      </c>
      <c r="N75" s="34">
        <v>4</v>
      </c>
      <c r="O75" s="34">
        <v>5.5</v>
      </c>
      <c r="P75" s="83"/>
      <c r="Q75" s="83"/>
      <c r="R75" s="83"/>
      <c r="S75" s="83">
        <v>2.1138982969682161</v>
      </c>
    </row>
    <row r="76" spans="7:19" ht="15" customHeight="1">
      <c r="G76" s="84">
        <v>42186</v>
      </c>
      <c r="H76" s="34">
        <v>1.040087636411144</v>
      </c>
      <c r="I76" s="34">
        <v>0.35221905018330057</v>
      </c>
      <c r="J76" s="34">
        <v>-3.7339045777949782E-2</v>
      </c>
      <c r="K76" s="34">
        <v>0.60173464355770379</v>
      </c>
      <c r="L76" s="34">
        <v>0.12347298844797179</v>
      </c>
      <c r="M76" s="85">
        <v>2.5</v>
      </c>
      <c r="N76" s="34">
        <v>4</v>
      </c>
      <c r="O76" s="34">
        <v>5.5</v>
      </c>
      <c r="P76" s="83"/>
      <c r="Q76" s="83"/>
      <c r="R76" s="83"/>
      <c r="S76" s="83">
        <v>1.7897039145255746</v>
      </c>
    </row>
    <row r="77" spans="7:19" ht="15" customHeight="1">
      <c r="G77" s="33">
        <v>42217</v>
      </c>
      <c r="H77" s="34">
        <v>2.1408616433314762</v>
      </c>
      <c r="I77" s="34">
        <v>0.78217835373520606</v>
      </c>
      <c r="J77" s="34">
        <v>0.44255666890907219</v>
      </c>
      <c r="K77" s="34">
        <v>0.71499542999979693</v>
      </c>
      <c r="L77" s="34">
        <v>0.20113119068745092</v>
      </c>
      <c r="M77" s="34">
        <v>2.5</v>
      </c>
      <c r="N77" s="34">
        <v>4</v>
      </c>
      <c r="O77" s="34">
        <v>5.5</v>
      </c>
      <c r="P77" s="83"/>
      <c r="Q77" s="83"/>
      <c r="R77" s="83"/>
      <c r="S77" s="83">
        <v>2.2053471741426307</v>
      </c>
    </row>
    <row r="78" spans="7:19" ht="15" customHeight="1">
      <c r="G78" s="84">
        <v>42248</v>
      </c>
      <c r="H78" s="34">
        <v>1.4281359643405551</v>
      </c>
      <c r="I78" s="34">
        <v>0.2896560673538513</v>
      </c>
      <c r="J78" s="34">
        <v>0.28623628760902814</v>
      </c>
      <c r="K78" s="34">
        <v>0.6643204703888832</v>
      </c>
      <c r="L78" s="34">
        <v>0.18792313898877122</v>
      </c>
      <c r="M78" s="85">
        <v>2.5</v>
      </c>
      <c r="N78" s="34">
        <v>4</v>
      </c>
      <c r="O78" s="34">
        <v>5.5</v>
      </c>
      <c r="P78" s="83"/>
      <c r="Q78" s="83"/>
      <c r="R78" s="83"/>
      <c r="S78" s="83">
        <v>2.0661419813169601</v>
      </c>
    </row>
    <row r="79" spans="7:19" ht="15" customHeight="1">
      <c r="G79" s="84">
        <v>42278</v>
      </c>
      <c r="H79" s="34">
        <v>1.4208879356034601</v>
      </c>
      <c r="I79" s="34">
        <v>0.41970901589347837</v>
      </c>
      <c r="J79" s="34">
        <v>6.8190100055082567E-2</v>
      </c>
      <c r="K79" s="34">
        <v>0.59050004536157941</v>
      </c>
      <c r="L79" s="34">
        <v>0.34248877429338487</v>
      </c>
      <c r="M79" s="85">
        <v>2.5</v>
      </c>
      <c r="N79" s="34">
        <v>4</v>
      </c>
      <c r="O79" s="34">
        <v>5.5</v>
      </c>
      <c r="P79" s="83"/>
      <c r="Q79" s="83"/>
      <c r="R79" s="83"/>
      <c r="S79" s="83">
        <v>2.1600106970026474</v>
      </c>
    </row>
    <row r="80" spans="7:19" ht="15" customHeight="1">
      <c r="G80" s="33">
        <v>42309</v>
      </c>
      <c r="H80" s="34">
        <v>1.2875259838618547</v>
      </c>
      <c r="I80" s="34">
        <v>9.2310129348947806E-2</v>
      </c>
      <c r="J80" s="34">
        <v>6.3110545801569204E-2</v>
      </c>
      <c r="K80" s="34">
        <v>0.57803187642774512</v>
      </c>
      <c r="L80" s="34">
        <v>0.5540734322835007</v>
      </c>
      <c r="M80" s="34">
        <v>2.5</v>
      </c>
      <c r="N80" s="34">
        <v>4</v>
      </c>
      <c r="O80" s="34">
        <v>5.5</v>
      </c>
      <c r="P80" s="83"/>
      <c r="Q80" s="83"/>
      <c r="R80" s="83"/>
      <c r="S80" s="83">
        <v>2.1824011314991907</v>
      </c>
    </row>
    <row r="81" spans="7:19" ht="15" customHeight="1">
      <c r="G81" s="84">
        <v>42339</v>
      </c>
      <c r="H81" s="34">
        <v>1.5419116206038836</v>
      </c>
      <c r="I81" s="34">
        <v>-2.3710789375310345E-2</v>
      </c>
      <c r="J81" s="34">
        <v>0.22732408987671915</v>
      </c>
      <c r="K81" s="34">
        <v>0.48451461152536068</v>
      </c>
      <c r="L81" s="34">
        <v>0.85378370857710095</v>
      </c>
      <c r="M81" s="85">
        <v>2.5</v>
      </c>
      <c r="N81" s="34">
        <v>4</v>
      </c>
      <c r="O81" s="34">
        <v>5.5</v>
      </c>
      <c r="P81" s="83"/>
      <c r="Q81" s="83"/>
      <c r="R81" s="83"/>
      <c r="S81" s="83">
        <v>1.5948555465532763</v>
      </c>
    </row>
    <row r="82" spans="7:19" ht="15" customHeight="1">
      <c r="G82" s="84">
        <v>42370</v>
      </c>
      <c r="H82" s="34">
        <v>2.3800967808834059</v>
      </c>
      <c r="I82" s="34">
        <v>0.52801052525262704</v>
      </c>
      <c r="J82" s="34">
        <v>0.3289868402061053</v>
      </c>
      <c r="K82" s="34">
        <v>0.62706153084495997</v>
      </c>
      <c r="L82" s="34">
        <v>0.89603788457964306</v>
      </c>
      <c r="M82" s="85">
        <v>2.5</v>
      </c>
      <c r="N82" s="34">
        <v>4</v>
      </c>
      <c r="O82" s="34">
        <v>5.5</v>
      </c>
      <c r="P82" s="83"/>
      <c r="Q82" s="83"/>
      <c r="R82" s="83"/>
      <c r="S82" s="83">
        <v>1.9754382865460514</v>
      </c>
    </row>
    <row r="83" spans="7:19" ht="15" customHeight="1">
      <c r="G83" s="33">
        <v>42401</v>
      </c>
      <c r="H83" s="34">
        <v>1.4578148685200176</v>
      </c>
      <c r="I83" s="34">
        <v>1.1864455428199753E-2</v>
      </c>
      <c r="J83" s="34">
        <v>9.4107841594904026E-2</v>
      </c>
      <c r="K83" s="34">
        <v>0.56345235264398807</v>
      </c>
      <c r="L83" s="34">
        <v>0.78839021885288751</v>
      </c>
      <c r="M83" s="34">
        <v>2.5</v>
      </c>
      <c r="N83" s="34">
        <v>4</v>
      </c>
      <c r="O83" s="34">
        <v>5.5</v>
      </c>
      <c r="P83" s="83"/>
      <c r="Q83" s="83"/>
      <c r="R83" s="83"/>
      <c r="S83" s="83">
        <v>1.6695133025256439</v>
      </c>
    </row>
    <row r="84" spans="7:19" ht="15" customHeight="1">
      <c r="G84" s="84">
        <v>42430</v>
      </c>
      <c r="H84" s="34">
        <v>0.58926559873384576</v>
      </c>
      <c r="I84" s="34">
        <v>-0.65101850088073121</v>
      </c>
      <c r="J84" s="34">
        <v>-0.10772310611999548</v>
      </c>
      <c r="K84" s="34">
        <v>0.50224872192232373</v>
      </c>
      <c r="L84" s="34">
        <v>0.84575848381218044</v>
      </c>
      <c r="M84" s="85">
        <v>2.5</v>
      </c>
      <c r="N84" s="34">
        <v>4</v>
      </c>
      <c r="O84" s="34">
        <v>5.5</v>
      </c>
      <c r="P84" s="83"/>
      <c r="Q84" s="83"/>
      <c r="R84" s="83"/>
      <c r="S84" s="83">
        <v>1.6556009550485697</v>
      </c>
    </row>
    <row r="85" spans="7:19" ht="15" customHeight="1">
      <c r="G85" s="84">
        <v>42461</v>
      </c>
      <c r="H85" s="34">
        <v>0.39112728656843387</v>
      </c>
      <c r="I85" s="34">
        <v>-0.67662217465647201</v>
      </c>
      <c r="J85" s="34">
        <v>-1.5719844580877388E-2</v>
      </c>
      <c r="K85" s="34">
        <v>0.42480190276594226</v>
      </c>
      <c r="L85" s="34">
        <v>0.65866740303975557</v>
      </c>
      <c r="M85" s="85">
        <v>2.5</v>
      </c>
      <c r="N85" s="34">
        <v>4</v>
      </c>
      <c r="O85" s="34">
        <v>5.5</v>
      </c>
      <c r="P85" s="83"/>
      <c r="Q85" s="83"/>
      <c r="R85" s="83"/>
      <c r="S85" s="83">
        <v>1.7145116003858334</v>
      </c>
    </row>
    <row r="86" spans="7:19" ht="15" customHeight="1">
      <c r="G86" s="33">
        <v>42491</v>
      </c>
      <c r="H86" s="34">
        <v>0.71791818682214625</v>
      </c>
      <c r="I86" s="34">
        <v>-0.28445775978027649</v>
      </c>
      <c r="J86" s="34">
        <v>-2.9040317570975315E-2</v>
      </c>
      <c r="K86" s="34">
        <v>0.41186294205189211</v>
      </c>
      <c r="L86" s="34">
        <v>0.61955332212147562</v>
      </c>
      <c r="M86" s="34">
        <v>2.5</v>
      </c>
      <c r="N86" s="34">
        <v>4</v>
      </c>
      <c r="O86" s="34">
        <v>5.5</v>
      </c>
      <c r="P86" s="83"/>
      <c r="Q86" s="83"/>
      <c r="R86" s="83"/>
      <c r="S86" s="83">
        <v>1.5902400794351195</v>
      </c>
    </row>
    <row r="87" spans="7:19" ht="15" customHeight="1">
      <c r="G87" s="84">
        <v>42522</v>
      </c>
      <c r="H87" s="34">
        <v>0.33254639493485172</v>
      </c>
      <c r="I87" s="34">
        <v>-0.7216498454188166</v>
      </c>
      <c r="J87" s="34">
        <v>4.7163362149130861E-2</v>
      </c>
      <c r="K87" s="34">
        <v>0.37264164279807194</v>
      </c>
      <c r="L87" s="34">
        <v>0.63439123540657327</v>
      </c>
      <c r="M87" s="85">
        <v>2.5</v>
      </c>
      <c r="N87" s="34">
        <v>4</v>
      </c>
      <c r="O87" s="34">
        <v>5.5</v>
      </c>
      <c r="P87" s="83"/>
      <c r="Q87" s="83"/>
      <c r="R87" s="83"/>
      <c r="S87" s="83">
        <v>1.5401586685500206</v>
      </c>
    </row>
    <row r="88" spans="7:19" ht="15" customHeight="1">
      <c r="G88" s="84">
        <v>42552</v>
      </c>
      <c r="H88" s="34">
        <v>1.1995594201755324</v>
      </c>
      <c r="I88" s="34">
        <v>-9.8441464713565685E-2</v>
      </c>
      <c r="J88" s="34">
        <v>0.14082698672565938</v>
      </c>
      <c r="K88" s="34">
        <v>0.3643217914471118</v>
      </c>
      <c r="L88" s="34">
        <v>0.79285210671642881</v>
      </c>
      <c r="M88" s="85">
        <v>2.5</v>
      </c>
      <c r="N88" s="34">
        <v>4</v>
      </c>
      <c r="O88" s="34">
        <v>5.5</v>
      </c>
      <c r="P88" s="83"/>
      <c r="Q88" s="83"/>
      <c r="R88" s="83"/>
      <c r="S88" s="83">
        <v>1.5206687439536211</v>
      </c>
    </row>
    <row r="89" spans="7:19" ht="15" customHeight="1">
      <c r="G89" s="84">
        <v>42583</v>
      </c>
      <c r="H89" s="34">
        <v>1.1748888898347616</v>
      </c>
      <c r="I89" s="34">
        <v>0.27381453413094314</v>
      </c>
      <c r="J89" s="34">
        <v>-0.36253394708067432</v>
      </c>
      <c r="K89" s="34">
        <v>0.44267931287374152</v>
      </c>
      <c r="L89" s="34">
        <v>0.8209289899106561</v>
      </c>
      <c r="M89" s="85">
        <v>2.5</v>
      </c>
      <c r="N89" s="34">
        <v>4</v>
      </c>
      <c r="O89" s="34">
        <v>5.5</v>
      </c>
      <c r="P89" s="83"/>
      <c r="Q89" s="83"/>
      <c r="R89" s="83"/>
      <c r="S89" s="83">
        <v>1.772814345415668</v>
      </c>
    </row>
    <row r="90" spans="7:19" ht="15" customHeight="1">
      <c r="G90" s="84">
        <v>42614</v>
      </c>
      <c r="H90" s="34">
        <v>0.62410351209703663</v>
      </c>
      <c r="I90" s="34">
        <v>-0.31136267014086655</v>
      </c>
      <c r="J90" s="34">
        <v>-0.24714377390063202</v>
      </c>
      <c r="K90" s="34">
        <v>0.34731455142904311</v>
      </c>
      <c r="L90" s="34">
        <v>0.83529540470939068</v>
      </c>
      <c r="M90" s="85">
        <v>2.5</v>
      </c>
      <c r="N90" s="34">
        <v>4</v>
      </c>
      <c r="O90" s="34">
        <v>5.5</v>
      </c>
      <c r="P90" s="83"/>
      <c r="Q90" s="83"/>
      <c r="R90" s="83"/>
      <c r="S90" s="83">
        <v>1.6202436782352834</v>
      </c>
    </row>
    <row r="91" spans="7:19" ht="15" customHeight="1">
      <c r="G91" s="84">
        <v>42644</v>
      </c>
      <c r="H91" s="34">
        <v>1.5014800015279235</v>
      </c>
      <c r="I91" s="34">
        <v>0.23216237039221652</v>
      </c>
      <c r="J91" s="34">
        <v>0.1341397010860656</v>
      </c>
      <c r="K91" s="34">
        <v>0.37316592825500544</v>
      </c>
      <c r="L91" s="34">
        <v>0.76201200179434259</v>
      </c>
      <c r="M91" s="85">
        <v>2.5</v>
      </c>
      <c r="N91" s="34">
        <v>4</v>
      </c>
      <c r="O91" s="34">
        <v>5.5</v>
      </c>
      <c r="P91" s="83"/>
      <c r="Q91" s="83"/>
      <c r="R91" s="83"/>
      <c r="S91" s="83">
        <v>1.5025472587595772</v>
      </c>
    </row>
    <row r="92" spans="7:19" ht="15" customHeight="1">
      <c r="G92" s="84">
        <v>42675</v>
      </c>
      <c r="H92" s="34">
        <v>1.5418913951251056</v>
      </c>
      <c r="I92" s="34">
        <v>0.20090146732963651</v>
      </c>
      <c r="J92" s="34">
        <v>0.24886907158001617</v>
      </c>
      <c r="K92" s="34">
        <v>0.3748348765292806</v>
      </c>
      <c r="L92" s="34">
        <v>0.71728597968630903</v>
      </c>
      <c r="M92" s="85">
        <v>2.5</v>
      </c>
      <c r="N92" s="34">
        <v>4</v>
      </c>
      <c r="O92" s="34">
        <v>5.5</v>
      </c>
      <c r="P92" s="83"/>
      <c r="Q92" s="83"/>
      <c r="R92" s="83"/>
      <c r="S92" s="83">
        <v>1.3977031008940486</v>
      </c>
    </row>
    <row r="93" spans="7:19" ht="15" customHeight="1">
      <c r="G93" s="84">
        <v>42705</v>
      </c>
      <c r="H93" s="34">
        <v>1.5674757318794263</v>
      </c>
      <c r="I93" s="34">
        <v>0.1394827919375356</v>
      </c>
      <c r="J93" s="34">
        <v>0.50363005888198642</v>
      </c>
      <c r="K93" s="34">
        <v>0.38551799410325777</v>
      </c>
      <c r="L93" s="34">
        <v>0.53884488695660648</v>
      </c>
      <c r="M93" s="85">
        <v>2.5</v>
      </c>
      <c r="N93" s="34">
        <v>4</v>
      </c>
      <c r="O93" s="34">
        <v>5.5</v>
      </c>
      <c r="P93" s="83"/>
      <c r="Q93" s="83"/>
      <c r="R93" s="83"/>
      <c r="S93" s="83">
        <v>1.5439357524660267</v>
      </c>
    </row>
    <row r="94" spans="7:19" ht="15" customHeight="1">
      <c r="G94" s="43">
        <v>42736</v>
      </c>
      <c r="H94" s="34">
        <v>2.4384371784126557</v>
      </c>
      <c r="I94" s="34">
        <v>0.39665693224965537</v>
      </c>
      <c r="J94" s="34">
        <v>0.84425896484037311</v>
      </c>
      <c r="K94" s="34">
        <v>0.40658271444655025</v>
      </c>
      <c r="L94" s="34">
        <v>0.79093856687604547</v>
      </c>
      <c r="M94" s="85"/>
      <c r="N94" s="34"/>
      <c r="O94" s="34"/>
      <c r="P94" s="83">
        <v>1.5</v>
      </c>
      <c r="Q94" s="83">
        <v>3</v>
      </c>
      <c r="R94" s="83">
        <v>4.5</v>
      </c>
      <c r="S94" s="83">
        <v>1.7081119839402135</v>
      </c>
    </row>
    <row r="95" spans="7:19" ht="15" customHeight="1">
      <c r="G95" s="43">
        <v>42767</v>
      </c>
      <c r="H95" s="34">
        <v>3.2440498481881832</v>
      </c>
      <c r="I95" s="34">
        <v>0.7085083870667378</v>
      </c>
      <c r="J95" s="34">
        <v>1.3123897566054179</v>
      </c>
      <c r="K95" s="34">
        <v>0.43791807410974959</v>
      </c>
      <c r="L95" s="34">
        <v>0.78523363040611571</v>
      </c>
      <c r="M95" s="85"/>
      <c r="N95" s="34"/>
      <c r="O95" s="34"/>
      <c r="P95" s="83">
        <v>1.5</v>
      </c>
      <c r="Q95" s="83">
        <v>3</v>
      </c>
      <c r="R95" s="83">
        <v>4.5</v>
      </c>
      <c r="S95" s="83">
        <v>1.6845983237650159</v>
      </c>
    </row>
    <row r="96" spans="7:19" ht="15" customHeight="1">
      <c r="G96" s="43">
        <v>42795</v>
      </c>
      <c r="H96" s="34">
        <v>3.5931609495782197</v>
      </c>
      <c r="I96" s="34">
        <v>0.9011272707321839</v>
      </c>
      <c r="J96" s="34">
        <v>1.2522437162509636</v>
      </c>
      <c r="K96" s="34">
        <v>0.69581797276865887</v>
      </c>
      <c r="L96" s="34">
        <v>0.74397198982657586</v>
      </c>
      <c r="M96" s="85"/>
      <c r="N96" s="34"/>
      <c r="O96" s="34"/>
      <c r="P96" s="83">
        <v>1.5</v>
      </c>
      <c r="Q96" s="83">
        <v>3</v>
      </c>
      <c r="R96" s="83">
        <v>4.5</v>
      </c>
      <c r="S96" s="83">
        <v>2.1264796568843281</v>
      </c>
    </row>
    <row r="97" spans="7:19" ht="15" customHeight="1">
      <c r="G97" s="43">
        <v>42826</v>
      </c>
      <c r="H97" s="34">
        <v>3.9943520807908897</v>
      </c>
      <c r="I97" s="34">
        <v>1.4866029613340428</v>
      </c>
      <c r="J97" s="34">
        <v>1.12359733502189</v>
      </c>
      <c r="K97" s="34">
        <v>0.65690479436568006</v>
      </c>
      <c r="L97" s="34">
        <v>0.72716095199255515</v>
      </c>
      <c r="M97" s="85"/>
      <c r="N97" s="34"/>
      <c r="O97" s="34"/>
      <c r="P97" s="83">
        <v>1.5</v>
      </c>
      <c r="Q97" s="83">
        <v>3</v>
      </c>
      <c r="R97" s="83">
        <v>4.5</v>
      </c>
      <c r="S97" s="83">
        <v>2.0281916889634459</v>
      </c>
    </row>
    <row r="98" spans="7:19" ht="15" customHeight="1">
      <c r="G98" s="43">
        <v>42856</v>
      </c>
      <c r="H98" s="34">
        <v>3.4542459314626797</v>
      </c>
      <c r="I98" s="34">
        <v>0.96966650678915289</v>
      </c>
      <c r="J98" s="34">
        <v>1.0179183884041665</v>
      </c>
      <c r="K98" s="34">
        <v>0.69268756855660163</v>
      </c>
      <c r="L98" s="34">
        <v>0.77397346771275854</v>
      </c>
      <c r="M98" s="85"/>
      <c r="N98" s="34"/>
      <c r="O98" s="34"/>
      <c r="P98" s="83">
        <v>1.5</v>
      </c>
      <c r="Q98" s="83">
        <v>3</v>
      </c>
      <c r="R98" s="83">
        <v>4.5</v>
      </c>
      <c r="S98" s="83">
        <v>2.1946899565752318</v>
      </c>
    </row>
    <row r="99" spans="7:19" ht="15" customHeight="1">
      <c r="G99" s="43">
        <v>42887</v>
      </c>
      <c r="H99" s="34">
        <v>3.5893055841894181</v>
      </c>
      <c r="I99" s="34">
        <v>1.4380165057165424</v>
      </c>
      <c r="J99" s="34">
        <v>0.77318629556019935</v>
      </c>
      <c r="K99" s="34">
        <v>0.66147476856913401</v>
      </c>
      <c r="L99" s="34">
        <v>0.71662801434342116</v>
      </c>
      <c r="M99" s="85"/>
      <c r="N99" s="34"/>
      <c r="O99" s="34"/>
      <c r="P99" s="83">
        <v>1.5</v>
      </c>
      <c r="Q99" s="83">
        <v>3</v>
      </c>
      <c r="R99" s="83">
        <v>4.5</v>
      </c>
      <c r="S99" s="83">
        <v>1.9885922308896085</v>
      </c>
    </row>
    <row r="100" spans="7:19" ht="15" customHeight="1">
      <c r="G100" s="43">
        <v>42917</v>
      </c>
      <c r="H100" s="34">
        <v>3.2233331334001463</v>
      </c>
      <c r="I100" s="34">
        <v>1.3415077116183889</v>
      </c>
      <c r="J100" s="34">
        <v>0.66295992280726712</v>
      </c>
      <c r="K100" s="34">
        <v>0.59661359965458216</v>
      </c>
      <c r="L100" s="34">
        <v>0.62225189931968616</v>
      </c>
      <c r="M100" s="85"/>
      <c r="N100" s="34"/>
      <c r="O100" s="34"/>
      <c r="P100" s="83">
        <v>1.5</v>
      </c>
      <c r="Q100" s="83">
        <v>3</v>
      </c>
      <c r="R100" s="83">
        <v>4.5</v>
      </c>
      <c r="S100" s="83">
        <v>1.6787584626754182</v>
      </c>
    </row>
    <row r="101" spans="7:19" ht="15" customHeight="1">
      <c r="G101" s="43">
        <v>42948</v>
      </c>
      <c r="H101" s="34">
        <v>2.5121031032415431</v>
      </c>
      <c r="I101" s="34">
        <v>0.67708992907007604</v>
      </c>
      <c r="J101" s="34">
        <v>0.69342738377868951</v>
      </c>
      <c r="K101" s="34">
        <v>0.62381363404105006</v>
      </c>
      <c r="L101" s="34">
        <v>0.51777215635156404</v>
      </c>
      <c r="M101" s="85"/>
      <c r="N101" s="34"/>
      <c r="O101" s="34"/>
      <c r="P101" s="83">
        <v>1.5</v>
      </c>
      <c r="Q101" s="83">
        <v>3</v>
      </c>
      <c r="R101" s="83">
        <v>4.5</v>
      </c>
      <c r="S101" s="83">
        <v>1.5121694665745906</v>
      </c>
    </row>
    <row r="102" spans="7:19" ht="15" customHeight="1">
      <c r="G102" s="43">
        <v>42979</v>
      </c>
      <c r="H102" s="34">
        <v>3.226231743217852</v>
      </c>
      <c r="I102" s="34">
        <v>1.308297279108896</v>
      </c>
      <c r="J102" s="34">
        <v>0.74861404074316928</v>
      </c>
      <c r="K102" s="34">
        <v>0.63702693631600626</v>
      </c>
      <c r="L102" s="34">
        <v>0.53229348704967394</v>
      </c>
      <c r="M102" s="85"/>
      <c r="N102" s="34"/>
      <c r="O102" s="34"/>
      <c r="P102" s="83">
        <v>1.5</v>
      </c>
      <c r="Q102" s="83">
        <v>3</v>
      </c>
      <c r="R102" s="83">
        <v>4.5</v>
      </c>
      <c r="S102" s="83">
        <v>1.5461399742995781</v>
      </c>
    </row>
    <row r="103" spans="7:19" ht="15" customHeight="1">
      <c r="G103" s="43">
        <v>43009</v>
      </c>
      <c r="H103" s="34">
        <v>2.7768633009537638</v>
      </c>
      <c r="I103" s="34">
        <v>1.0723504727476956</v>
      </c>
      <c r="J103" s="34">
        <v>0.61798141071242674</v>
      </c>
      <c r="K103" s="34">
        <v>0.52236104955515728</v>
      </c>
      <c r="L103" s="34">
        <v>0.56417036793856989</v>
      </c>
      <c r="M103" s="85"/>
      <c r="N103" s="34"/>
      <c r="O103" s="34"/>
      <c r="P103" s="83">
        <v>1.5</v>
      </c>
      <c r="Q103" s="83">
        <v>3</v>
      </c>
      <c r="R103" s="83">
        <v>4.5</v>
      </c>
      <c r="S103" s="83">
        <v>1.3720078079926878</v>
      </c>
    </row>
    <row r="104" spans="7:19" ht="15" customHeight="1">
      <c r="G104" s="43">
        <v>43040</v>
      </c>
      <c r="H104" s="34">
        <v>2.8489032083659538</v>
      </c>
      <c r="I104" s="34">
        <v>1.0709745171686005</v>
      </c>
      <c r="J104" s="34">
        <v>0.6537955175959983</v>
      </c>
      <c r="K104" s="34">
        <v>0.50597615901239212</v>
      </c>
      <c r="L104" s="34">
        <v>0.61815701458873729</v>
      </c>
      <c r="M104" s="85"/>
      <c r="N104" s="34"/>
      <c r="O104" s="34"/>
      <c r="P104" s="83">
        <v>1.5</v>
      </c>
      <c r="Q104" s="83">
        <v>3</v>
      </c>
      <c r="R104" s="83">
        <v>4.5</v>
      </c>
      <c r="S104" s="83">
        <v>1.3894072217389066</v>
      </c>
    </row>
    <row r="105" spans="7:19" ht="15" customHeight="1">
      <c r="G105" s="43">
        <v>43070</v>
      </c>
      <c r="H105" s="34">
        <v>3.006253740323956</v>
      </c>
      <c r="I105" s="34">
        <v>1.3048217707076615</v>
      </c>
      <c r="J105" s="34">
        <v>0.60440355273028867</v>
      </c>
      <c r="K105" s="34">
        <v>0.51124515119523239</v>
      </c>
      <c r="L105" s="34">
        <v>0.58578326569069328</v>
      </c>
      <c r="M105" s="85"/>
      <c r="N105" s="34"/>
      <c r="O105" s="34"/>
      <c r="P105" s="83">
        <v>1.5</v>
      </c>
      <c r="Q105" s="83">
        <v>3</v>
      </c>
      <c r="R105" s="83">
        <v>4.5</v>
      </c>
      <c r="S105" s="83">
        <v>1.3382519008121108</v>
      </c>
    </row>
    <row r="106" spans="7:19" ht="15" customHeight="1">
      <c r="G106" s="43">
        <v>43101</v>
      </c>
      <c r="H106" s="34">
        <v>1.8988906941246171</v>
      </c>
      <c r="I106" s="34">
        <v>0.65486274618462059</v>
      </c>
      <c r="J106" s="34">
        <v>0.42542577344961652</v>
      </c>
      <c r="K106" s="34">
        <v>0.60514517729386452</v>
      </c>
      <c r="L106" s="34">
        <v>0.21345699719634659</v>
      </c>
      <c r="M106" s="85"/>
      <c r="N106" s="34"/>
      <c r="O106" s="34"/>
      <c r="P106" s="83">
        <v>1.5</v>
      </c>
      <c r="Q106" s="83">
        <v>3</v>
      </c>
      <c r="R106" s="83">
        <v>4.5</v>
      </c>
      <c r="S106" s="83">
        <v>1.2336173973449576</v>
      </c>
    </row>
    <row r="107" spans="7:19" ht="15" customHeight="1">
      <c r="G107" s="43">
        <v>43132</v>
      </c>
      <c r="H107" s="34">
        <v>1.5059761304061681</v>
      </c>
      <c r="I107" s="34">
        <v>0.35714966673588616</v>
      </c>
      <c r="J107" s="34">
        <v>0.16440312415331396</v>
      </c>
      <c r="K107" s="34">
        <v>0.59466010952370174</v>
      </c>
      <c r="L107" s="34">
        <v>0.38976322999316976</v>
      </c>
      <c r="M107" s="85"/>
      <c r="N107" s="34"/>
      <c r="O107" s="34"/>
      <c r="P107" s="83">
        <v>1.5</v>
      </c>
      <c r="Q107" s="83">
        <v>3</v>
      </c>
      <c r="R107" s="83">
        <v>4.5</v>
      </c>
      <c r="S107" s="83">
        <v>1.2973935524923377</v>
      </c>
    </row>
    <row r="108" spans="7:19" ht="15" customHeight="1">
      <c r="G108" s="43">
        <v>43160</v>
      </c>
      <c r="H108" s="34">
        <v>1.4168379818660952</v>
      </c>
      <c r="I108" s="34">
        <v>0.49955585199397967</v>
      </c>
      <c r="J108" s="34">
        <v>0.16584477834681799</v>
      </c>
      <c r="K108" s="34">
        <v>0.34593622778477651</v>
      </c>
      <c r="L108" s="34">
        <v>0.40550112374015534</v>
      </c>
      <c r="M108" s="85"/>
      <c r="N108" s="34"/>
      <c r="O108" s="34"/>
      <c r="P108" s="83">
        <v>1.5</v>
      </c>
      <c r="Q108" s="83">
        <v>3</v>
      </c>
      <c r="R108" s="83">
        <v>4.5</v>
      </c>
      <c r="S108" s="83">
        <v>0.76124404536473378</v>
      </c>
    </row>
    <row r="109" spans="7:19" ht="15" customHeight="1">
      <c r="G109" s="43">
        <v>43191</v>
      </c>
      <c r="H109" s="34">
        <v>1.0587537971741767</v>
      </c>
      <c r="I109" s="34">
        <v>2.9193188673010878E-2</v>
      </c>
      <c r="J109" s="34">
        <v>0.25811352211829969</v>
      </c>
      <c r="K109" s="34">
        <v>0.33562692816959117</v>
      </c>
      <c r="L109" s="34">
        <v>0.43582015821304432</v>
      </c>
      <c r="M109" s="85"/>
      <c r="N109" s="34"/>
      <c r="O109" s="34"/>
      <c r="P109" s="83">
        <v>1.5</v>
      </c>
      <c r="Q109" s="83">
        <v>3</v>
      </c>
      <c r="R109" s="83">
        <v>4.5</v>
      </c>
      <c r="S109" s="83">
        <v>0.81615190043518737</v>
      </c>
    </row>
    <row r="110" spans="7:19" ht="15" customHeight="1">
      <c r="G110" s="43">
        <v>43221</v>
      </c>
      <c r="H110" s="34">
        <v>2.1449700664802691</v>
      </c>
      <c r="I110" s="34">
        <v>0.87339820768074117</v>
      </c>
      <c r="J110" s="34">
        <v>0.48477637657930239</v>
      </c>
      <c r="K110" s="34">
        <v>0.34846851855411598</v>
      </c>
      <c r="L110" s="34">
        <v>0.438326963666053</v>
      </c>
      <c r="M110" s="85"/>
      <c r="N110" s="34"/>
      <c r="O110" s="34"/>
      <c r="P110" s="83">
        <v>1.5</v>
      </c>
      <c r="Q110" s="83">
        <v>3</v>
      </c>
      <c r="R110" s="83">
        <v>4.5</v>
      </c>
      <c r="S110" s="83">
        <v>0.83651008823935058</v>
      </c>
    </row>
    <row r="111" spans="7:19" ht="15" customHeight="1">
      <c r="G111" s="43">
        <v>43252</v>
      </c>
      <c r="H111" s="34">
        <v>2.3052803967585902</v>
      </c>
      <c r="I111" s="34">
        <v>0.77987512474832787</v>
      </c>
      <c r="J111" s="34">
        <v>0.73114895318159656</v>
      </c>
      <c r="K111" s="34">
        <v>0.35534189483668432</v>
      </c>
      <c r="L111" s="34">
        <v>0.43891442399169689</v>
      </c>
      <c r="M111" s="85"/>
      <c r="N111" s="34"/>
      <c r="O111" s="34"/>
      <c r="P111" s="83">
        <v>1.5</v>
      </c>
      <c r="Q111" s="83">
        <v>3</v>
      </c>
      <c r="R111" s="83">
        <v>4.5</v>
      </c>
      <c r="S111" s="83">
        <v>0.84585032628463352</v>
      </c>
    </row>
    <row r="112" spans="7:19" ht="15" customHeight="1">
      <c r="G112" s="43">
        <v>43282</v>
      </c>
      <c r="H112" s="34">
        <v>2.43202168921583</v>
      </c>
      <c r="I112" s="34">
        <v>0.81561750601477101</v>
      </c>
      <c r="J112" s="34">
        <v>0.80137496212748016</v>
      </c>
      <c r="K112" s="34">
        <v>0.41720755351170624</v>
      </c>
      <c r="L112" s="34">
        <v>0.39782166756177911</v>
      </c>
      <c r="M112" s="85"/>
      <c r="N112" s="34"/>
      <c r="O112" s="34"/>
      <c r="P112" s="83">
        <v>1.5</v>
      </c>
      <c r="Q112" s="83">
        <v>3</v>
      </c>
      <c r="R112" s="83">
        <v>4.5</v>
      </c>
      <c r="S112" s="83">
        <v>0.91312209291825752</v>
      </c>
    </row>
    <row r="113" spans="7:19" ht="15" customHeight="1">
      <c r="G113" s="43">
        <v>43313</v>
      </c>
      <c r="H113" s="34">
        <v>2.5764250592703632</v>
      </c>
      <c r="I113" s="34">
        <v>0.81710221596060983</v>
      </c>
      <c r="J113" s="34">
        <v>0.84790713332010903</v>
      </c>
      <c r="K113" s="34">
        <v>0.51242732447051986</v>
      </c>
      <c r="L113" s="34">
        <v>0.39898838551888471</v>
      </c>
      <c r="M113" s="85"/>
      <c r="N113" s="34"/>
      <c r="O113" s="34"/>
      <c r="P113" s="83">
        <v>1.5</v>
      </c>
      <c r="Q113" s="83">
        <v>3</v>
      </c>
      <c r="R113" s="83">
        <v>4.5</v>
      </c>
      <c r="S113" s="83">
        <v>1.122629566665708</v>
      </c>
    </row>
    <row r="114" spans="7:19" ht="15" customHeight="1">
      <c r="G114" s="43">
        <v>43344</v>
      </c>
      <c r="H114" s="34">
        <v>2.135879444534396</v>
      </c>
      <c r="I114" s="34">
        <v>0.4270159331079767</v>
      </c>
      <c r="J114" s="34">
        <v>0.83575007661450629</v>
      </c>
      <c r="K114" s="34">
        <v>0.52957358074455552</v>
      </c>
      <c r="L114" s="34">
        <v>0.34353985406710613</v>
      </c>
      <c r="M114" s="85"/>
      <c r="N114" s="34"/>
      <c r="O114" s="34"/>
      <c r="P114" s="83">
        <v>1.5</v>
      </c>
      <c r="Q114" s="83">
        <v>3</v>
      </c>
      <c r="R114" s="83">
        <v>4.5</v>
      </c>
      <c r="S114" s="83">
        <v>1.0723194488883081</v>
      </c>
    </row>
    <row r="115" spans="7:19" ht="15" customHeight="1">
      <c r="G115" s="43">
        <v>43404</v>
      </c>
      <c r="H115" s="34">
        <v>2.2391960308586079</v>
      </c>
      <c r="I115" s="34">
        <v>0.54188012123380835</v>
      </c>
      <c r="J115" s="34">
        <v>0.83817192354577963</v>
      </c>
      <c r="K115" s="34">
        <v>0.52848195239824636</v>
      </c>
      <c r="L115" s="34">
        <v>0.33066203368063002</v>
      </c>
      <c r="M115" s="85"/>
      <c r="N115" s="34"/>
      <c r="O115" s="34"/>
      <c r="P115" s="83">
        <v>1.5</v>
      </c>
      <c r="Q115" s="83">
        <v>3</v>
      </c>
      <c r="R115" s="83">
        <v>4.5</v>
      </c>
      <c r="S115" s="83">
        <v>1.0514184229609072</v>
      </c>
    </row>
    <row r="116" spans="7:19" ht="15" customHeight="1">
      <c r="G116" s="43">
        <v>43434</v>
      </c>
      <c r="H116" s="34">
        <v>1.9153981610594286</v>
      </c>
      <c r="I116" s="34">
        <v>0.4353182657125072</v>
      </c>
      <c r="J116" s="34">
        <v>0.66125450633915661</v>
      </c>
      <c r="K116" s="34">
        <v>0.57775386138723284</v>
      </c>
      <c r="L116" s="34">
        <v>0.24107152762035189</v>
      </c>
      <c r="M116" s="85"/>
      <c r="N116" s="34"/>
      <c r="O116" s="34"/>
      <c r="P116" s="83">
        <v>1.5</v>
      </c>
      <c r="Q116" s="83">
        <v>3</v>
      </c>
      <c r="R116" s="83">
        <v>4.5</v>
      </c>
      <c r="S116" s="83">
        <v>1.0094670987339498</v>
      </c>
    </row>
    <row r="117" spans="7:19" ht="15" customHeight="1">
      <c r="G117" s="43">
        <v>43465</v>
      </c>
      <c r="H117" s="34">
        <v>2.0040263874231385</v>
      </c>
      <c r="I117" s="34">
        <v>0.83990523305488507</v>
      </c>
      <c r="J117" s="34">
        <v>0.34919827409258114</v>
      </c>
      <c r="K117" s="34">
        <v>0.56855864150579372</v>
      </c>
      <c r="L117" s="34">
        <v>0.24636423876965591</v>
      </c>
      <c r="M117" s="85"/>
      <c r="N117" s="34"/>
      <c r="O117" s="34"/>
      <c r="P117" s="83">
        <v>1.5</v>
      </c>
      <c r="Q117" s="83">
        <v>3</v>
      </c>
      <c r="R117" s="83">
        <v>4.5</v>
      </c>
      <c r="S117" s="83">
        <v>0.9846176181037265</v>
      </c>
    </row>
    <row r="118" spans="7:19" ht="15" customHeight="1">
      <c r="G118" s="43">
        <v>43496</v>
      </c>
      <c r="H118" s="34">
        <v>2.0536846596236558</v>
      </c>
      <c r="I118" s="34">
        <v>0.93591555214430155</v>
      </c>
      <c r="J118" s="34">
        <v>0.18694821151577654</v>
      </c>
      <c r="K118" s="34">
        <v>0.56835796137090377</v>
      </c>
      <c r="L118" s="34">
        <v>0.36246293459249185</v>
      </c>
      <c r="M118" s="85"/>
      <c r="N118" s="34"/>
      <c r="O118" s="34"/>
      <c r="P118" s="83">
        <v>1.5</v>
      </c>
      <c r="Q118" s="83">
        <v>3</v>
      </c>
      <c r="R118" s="83">
        <v>4.5</v>
      </c>
      <c r="S118" s="83">
        <v>1.2279722140148124</v>
      </c>
    </row>
    <row r="119" spans="7:19" ht="15" customHeight="1">
      <c r="G119" s="43">
        <v>43524</v>
      </c>
      <c r="H119" s="34">
        <v>2.4239641138029668</v>
      </c>
      <c r="I119" s="34">
        <v>1.3513784268099371</v>
      </c>
      <c r="J119" s="34">
        <v>0.13338892290469073</v>
      </c>
      <c r="K119" s="34">
        <v>0.56839070218252585</v>
      </c>
      <c r="L119" s="34">
        <v>0.37080606190554799</v>
      </c>
      <c r="M119" s="85"/>
      <c r="N119" s="34"/>
      <c r="O119" s="34"/>
      <c r="P119" s="83">
        <v>1.5</v>
      </c>
      <c r="Q119" s="83">
        <v>3</v>
      </c>
      <c r="R119" s="83">
        <v>4.5</v>
      </c>
      <c r="S119" s="83">
        <v>1.2691465567061186</v>
      </c>
    </row>
    <row r="120" spans="7:19" ht="15" customHeight="1">
      <c r="G120" s="43">
        <v>43555</v>
      </c>
      <c r="H120" s="34">
        <v>2.7507566100598524</v>
      </c>
      <c r="I120" s="34">
        <v>1.5430488692530717</v>
      </c>
      <c r="J120" s="34">
        <v>0.28354785153419998</v>
      </c>
      <c r="K120" s="34">
        <v>0.54687754747598472</v>
      </c>
      <c r="L120" s="34">
        <v>0.37728234179640319</v>
      </c>
      <c r="M120" s="85"/>
      <c r="N120" s="34"/>
      <c r="O120" s="34"/>
      <c r="P120" s="83">
        <v>1.5</v>
      </c>
      <c r="Q120" s="83">
        <v>3</v>
      </c>
      <c r="R120" s="83">
        <v>4.5</v>
      </c>
      <c r="S120" s="83">
        <v>1.2569768849928238</v>
      </c>
    </row>
    <row r="121" spans="7:19" ht="15" customHeight="1">
      <c r="G121" s="43">
        <v>43585</v>
      </c>
      <c r="H121" s="34">
        <v>3.0837101322252778</v>
      </c>
      <c r="I121" s="34">
        <v>1.7326485193839458</v>
      </c>
      <c r="J121" s="34">
        <v>0.33128976953819911</v>
      </c>
      <c r="K121" s="34">
        <v>0.61204308804105301</v>
      </c>
      <c r="L121" s="34">
        <v>0.40772875526192259</v>
      </c>
      <c r="M121" s="85"/>
      <c r="N121" s="34"/>
      <c r="O121" s="34"/>
      <c r="P121" s="83">
        <v>1.5</v>
      </c>
      <c r="Q121" s="83">
        <v>3</v>
      </c>
      <c r="R121" s="83">
        <v>4.5</v>
      </c>
      <c r="S121" s="83">
        <v>1.4441630564343768</v>
      </c>
    </row>
    <row r="122" spans="7:19" ht="15" customHeight="1">
      <c r="G122" s="43">
        <v>43616</v>
      </c>
      <c r="H122" s="34">
        <v>2.1777380002877038</v>
      </c>
      <c r="I122" s="34">
        <v>0.88079973569940051</v>
      </c>
      <c r="J122" s="34">
        <v>0.25588068572741168</v>
      </c>
      <c r="K122" s="34">
        <v>0.60422885497814127</v>
      </c>
      <c r="L122" s="34">
        <v>0.43682872388262239</v>
      </c>
      <c r="M122" s="85"/>
      <c r="N122" s="34"/>
      <c r="O122" s="34"/>
      <c r="P122" s="83">
        <v>1.5</v>
      </c>
      <c r="Q122" s="83">
        <v>3</v>
      </c>
      <c r="R122" s="83">
        <v>4.5</v>
      </c>
      <c r="S122" s="83">
        <v>1.4997594820223696</v>
      </c>
    </row>
    <row r="123" spans="7:19" ht="15" customHeight="1">
      <c r="G123" s="43">
        <v>43646</v>
      </c>
      <c r="H123" s="34">
        <v>1.5308347363483819</v>
      </c>
      <c r="I123" s="34">
        <v>0.45342637889452359</v>
      </c>
      <c r="J123" s="34">
        <v>6.6109811894963927E-2</v>
      </c>
      <c r="K123" s="34">
        <v>0.62872246830425793</v>
      </c>
      <c r="L123" s="34">
        <v>0.38257607725447468</v>
      </c>
      <c r="M123" s="85"/>
      <c r="N123" s="34"/>
      <c r="O123" s="34"/>
      <c r="P123" s="83">
        <v>1.5</v>
      </c>
      <c r="Q123" s="83">
        <v>3</v>
      </c>
      <c r="R123" s="83">
        <v>4.5</v>
      </c>
      <c r="S123" s="83">
        <v>1.4269631155887481</v>
      </c>
    </row>
    <row r="124" spans="7:19" ht="15" customHeight="1">
      <c r="G124" s="43">
        <v>43677</v>
      </c>
      <c r="H124" s="34">
        <v>1.6172025887852897</v>
      </c>
      <c r="I124" s="34">
        <v>0.63941110741337293</v>
      </c>
      <c r="J124" s="34">
        <v>4.9827620473940189E-2</v>
      </c>
      <c r="K124" s="34">
        <v>0.58721672272202108</v>
      </c>
      <c r="L124" s="34">
        <v>0.34074713817567959</v>
      </c>
      <c r="M124" s="85"/>
      <c r="N124" s="34"/>
      <c r="O124" s="34"/>
      <c r="P124" s="83">
        <v>1.5</v>
      </c>
      <c r="Q124" s="83">
        <v>3</v>
      </c>
      <c r="R124" s="83">
        <v>4.5</v>
      </c>
      <c r="S124" s="83">
        <v>1.4523438258448209</v>
      </c>
    </row>
    <row r="125" spans="7:19" ht="15" customHeight="1">
      <c r="G125" s="43">
        <v>43708</v>
      </c>
      <c r="H125" s="34">
        <v>1.2791787424511796</v>
      </c>
      <c r="I125" s="34">
        <v>0.38966817591965996</v>
      </c>
      <c r="J125" s="34">
        <v>-1.0390873789659539E-2</v>
      </c>
      <c r="K125" s="34">
        <v>0.53472039627489398</v>
      </c>
      <c r="L125" s="34">
        <v>0.36518104404618307</v>
      </c>
      <c r="M125" s="85"/>
      <c r="N125" s="34"/>
      <c r="O125" s="34"/>
      <c r="P125" s="83">
        <v>1.5</v>
      </c>
      <c r="Q125" s="83">
        <v>3</v>
      </c>
      <c r="R125" s="83">
        <v>4.5</v>
      </c>
      <c r="S125" s="83">
        <v>1.1756780005006249</v>
      </c>
    </row>
    <row r="126" spans="7:19" ht="15" customHeight="1">
      <c r="G126" s="43">
        <v>43738</v>
      </c>
      <c r="H126" s="34">
        <v>1.1498890536910693</v>
      </c>
      <c r="I126" s="34">
        <v>0.29924394156990997</v>
      </c>
      <c r="J126" s="34">
        <v>-7.775884935028464E-2</v>
      </c>
      <c r="K126" s="34">
        <v>0.5520152416106392</v>
      </c>
      <c r="L126" s="34">
        <v>0.37638871986066241</v>
      </c>
      <c r="M126" s="85"/>
      <c r="N126" s="34"/>
      <c r="O126" s="34"/>
      <c r="P126" s="83">
        <v>1.5</v>
      </c>
      <c r="Q126" s="83">
        <v>3</v>
      </c>
      <c r="R126" s="83">
        <v>4.5</v>
      </c>
      <c r="S126" s="83">
        <v>1.2574163291075138</v>
      </c>
    </row>
    <row r="127" spans="7:19" ht="15" customHeight="1">
      <c r="G127" s="43">
        <v>43769</v>
      </c>
      <c r="H127" s="34">
        <v>0.9511679827669326</v>
      </c>
      <c r="I127" s="34">
        <v>0.21168720785508899</v>
      </c>
      <c r="J127" s="34">
        <v>-0.14243593498910195</v>
      </c>
      <c r="K127" s="34">
        <v>0.52779661717949844</v>
      </c>
      <c r="L127" s="34">
        <v>0.35412009272114953</v>
      </c>
      <c r="M127" s="85"/>
      <c r="N127" s="34"/>
      <c r="O127" s="34"/>
      <c r="P127" s="83">
        <v>1.5</v>
      </c>
      <c r="Q127" s="83">
        <v>3</v>
      </c>
      <c r="R127" s="83">
        <v>4.5</v>
      </c>
      <c r="S127" s="83">
        <v>1.1446210681971962</v>
      </c>
    </row>
    <row r="128" spans="7:19" ht="15" customHeight="1">
      <c r="G128" s="43">
        <v>43799</v>
      </c>
      <c r="H128" s="34">
        <v>1.4539926884310006</v>
      </c>
      <c r="I128" s="34">
        <v>0.63574530720466671</v>
      </c>
      <c r="J128" s="34">
        <v>-7.4054915045149758E-2</v>
      </c>
      <c r="K128" s="34">
        <v>0.51839363191243892</v>
      </c>
      <c r="L128" s="34">
        <v>0.37390866435894515</v>
      </c>
      <c r="M128" s="85"/>
      <c r="N128" s="34"/>
      <c r="O128" s="34"/>
      <c r="P128" s="83">
        <v>1.5</v>
      </c>
      <c r="Q128" s="83">
        <v>3</v>
      </c>
      <c r="R128" s="83">
        <v>4.5</v>
      </c>
      <c r="S128" s="83">
        <v>1.1581814734000062</v>
      </c>
    </row>
    <row r="129" spans="7:19" ht="15" customHeight="1">
      <c r="G129" s="43">
        <v>43830</v>
      </c>
      <c r="H129" s="34">
        <v>1.8610952242763545</v>
      </c>
      <c r="I129" s="34">
        <v>0.6122304359215871</v>
      </c>
      <c r="J129" s="34">
        <v>0.3651506425005091</v>
      </c>
      <c r="K129" s="34">
        <v>0.51512979275661064</v>
      </c>
      <c r="L129" s="34">
        <v>0.36858435309750559</v>
      </c>
      <c r="M129" s="85"/>
      <c r="N129" s="34"/>
      <c r="O129" s="34"/>
      <c r="P129" s="83">
        <v>1.5</v>
      </c>
      <c r="Q129" s="83">
        <v>3</v>
      </c>
      <c r="R129" s="83">
        <v>4.5</v>
      </c>
      <c r="S129" s="83">
        <v>1.1076479906554084</v>
      </c>
    </row>
    <row r="130" spans="7:19" ht="15" customHeight="1">
      <c r="G130" s="43">
        <v>43861</v>
      </c>
      <c r="H130" s="34">
        <v>2.04532197144691</v>
      </c>
      <c r="I130" s="34">
        <v>0.7078493326351899</v>
      </c>
      <c r="J130" s="34">
        <v>0.50884937089154547</v>
      </c>
      <c r="K130" s="34">
        <v>0.48972680219794124</v>
      </c>
      <c r="L130" s="34">
        <v>0.33889646572204513</v>
      </c>
      <c r="M130" s="85"/>
      <c r="N130" s="34"/>
      <c r="O130" s="34"/>
      <c r="P130" s="83">
        <v>1.5</v>
      </c>
      <c r="Q130" s="83">
        <v>3</v>
      </c>
      <c r="R130" s="83">
        <v>4.5</v>
      </c>
      <c r="S130" s="83">
        <v>0.97606010182980185</v>
      </c>
    </row>
    <row r="131" spans="7:19" ht="15" customHeight="1">
      <c r="G131" s="43">
        <v>43890</v>
      </c>
      <c r="H131" s="34">
        <v>1.931741890892539</v>
      </c>
      <c r="I131" s="34">
        <v>0.46271283805580732</v>
      </c>
      <c r="J131" s="34">
        <v>0.40863321266099201</v>
      </c>
      <c r="K131" s="34">
        <v>0.82308640925642451</v>
      </c>
      <c r="L131" s="34">
        <v>0.23730943091921192</v>
      </c>
      <c r="M131" s="85"/>
      <c r="N131" s="34"/>
      <c r="O131" s="34"/>
      <c r="P131" s="83">
        <v>1.5</v>
      </c>
      <c r="Q131" s="83">
        <v>3</v>
      </c>
      <c r="R131" s="83">
        <v>4.5</v>
      </c>
      <c r="S131" s="83">
        <v>1.4927743418786008</v>
      </c>
    </row>
    <row r="132" spans="7:19" ht="15" customHeight="1">
      <c r="G132" s="43">
        <v>43921</v>
      </c>
      <c r="H132" s="34">
        <v>1.3442728042839462</v>
      </c>
      <c r="I132" s="34">
        <v>0.12885166160008876</v>
      </c>
      <c r="J132" s="34">
        <v>0.13533135381646014</v>
      </c>
      <c r="K132" s="34">
        <v>0.80322312630850967</v>
      </c>
      <c r="L132" s="34">
        <v>0.27686666255878201</v>
      </c>
      <c r="M132" s="85"/>
      <c r="N132" s="34"/>
      <c r="O132" s="34"/>
      <c r="P132" s="83">
        <v>1.5</v>
      </c>
      <c r="Q132" s="83">
        <v>3</v>
      </c>
      <c r="R132" s="83">
        <v>4.5</v>
      </c>
      <c r="S132" s="83">
        <v>1.5664016775721592</v>
      </c>
    </row>
    <row r="133" spans="7:19" ht="15" customHeight="1">
      <c r="G133" s="43">
        <v>43951</v>
      </c>
      <c r="H133" s="34">
        <v>0.64787731241837321</v>
      </c>
      <c r="I133" s="34">
        <v>9.6807142517332453E-2</v>
      </c>
      <c r="J133" s="34">
        <v>-0.44935608325928583</v>
      </c>
      <c r="K133" s="34">
        <v>0.73928016537029739</v>
      </c>
      <c r="L133" s="34">
        <v>0.26114608778983883</v>
      </c>
      <c r="M133" s="85"/>
      <c r="N133" s="34"/>
      <c r="O133" s="34"/>
      <c r="P133" s="83">
        <v>1.5</v>
      </c>
      <c r="Q133" s="83">
        <v>3</v>
      </c>
      <c r="R133" s="83">
        <v>4.5</v>
      </c>
      <c r="S133" s="83">
        <v>1.4182662794197398</v>
      </c>
    </row>
    <row r="134" spans="7:19" ht="15" customHeight="1">
      <c r="G134" s="43">
        <v>43982</v>
      </c>
      <c r="H134" s="34">
        <v>0.69705117881440515</v>
      </c>
      <c r="I134" s="34">
        <v>0.66588861939066413</v>
      </c>
      <c r="J134" s="34">
        <v>-0.90084560947116554</v>
      </c>
      <c r="K134" s="34">
        <v>0.72010817389413517</v>
      </c>
      <c r="L134" s="34">
        <v>0.21189999500060619</v>
      </c>
      <c r="M134" s="85"/>
      <c r="N134" s="34"/>
      <c r="O134" s="34"/>
      <c r="P134" s="83">
        <v>1.5</v>
      </c>
      <c r="Q134" s="83">
        <v>3</v>
      </c>
      <c r="R134" s="83">
        <v>4.5</v>
      </c>
      <c r="S134" s="83">
        <v>1.2525328300256859</v>
      </c>
    </row>
    <row r="135" spans="7:19" ht="15" customHeight="1">
      <c r="G135" s="43">
        <v>44012</v>
      </c>
      <c r="H135" s="34">
        <v>1.5610568261026572</v>
      </c>
      <c r="I135" s="34">
        <v>1.3792200509279742</v>
      </c>
      <c r="J135" s="34">
        <v>-0.84666745743016292</v>
      </c>
      <c r="K135" s="34">
        <v>0.77631850906692768</v>
      </c>
      <c r="L135" s="34">
        <v>0.25218572353789837</v>
      </c>
      <c r="M135" s="85"/>
      <c r="N135" s="34"/>
      <c r="O135" s="34"/>
      <c r="P135" s="83">
        <v>1.5</v>
      </c>
      <c r="Q135" s="83">
        <v>3</v>
      </c>
      <c r="R135" s="83">
        <v>4.5</v>
      </c>
      <c r="S135" s="83">
        <v>1.4473324192882444</v>
      </c>
    </row>
    <row r="136" spans="7:19" ht="15" customHeight="1">
      <c r="G136" s="43">
        <v>44043</v>
      </c>
      <c r="H136" s="34">
        <v>2.030705591957144</v>
      </c>
      <c r="I136" s="34">
        <v>1.3460672304218939</v>
      </c>
      <c r="J136" s="34">
        <v>-0.5557287509719766</v>
      </c>
      <c r="K136" s="34">
        <v>0.83383587997538322</v>
      </c>
      <c r="L136" s="34">
        <v>0.40653123253175488</v>
      </c>
      <c r="M136" s="85"/>
      <c r="N136" s="34"/>
      <c r="O136" s="34"/>
      <c r="P136" s="83">
        <v>1.5</v>
      </c>
      <c r="Q136" s="83">
        <v>3</v>
      </c>
      <c r="R136" s="83">
        <v>4.5</v>
      </c>
      <c r="S136" s="83">
        <v>1.7005852065691016</v>
      </c>
    </row>
    <row r="137" spans="7:19" ht="15" customHeight="1">
      <c r="G137" s="43">
        <v>44074</v>
      </c>
      <c r="H137" s="34">
        <v>1.8997106942544235</v>
      </c>
      <c r="I137" s="34">
        <v>1.0759274532028922</v>
      </c>
      <c r="J137" s="34">
        <v>-0.4172831190687159</v>
      </c>
      <c r="K137" s="34">
        <v>0.83353792258668102</v>
      </c>
      <c r="L137" s="34">
        <v>0.40752843753339996</v>
      </c>
      <c r="M137" s="85"/>
      <c r="N137" s="34"/>
      <c r="O137" s="34"/>
      <c r="P137" s="83">
        <v>1.5</v>
      </c>
      <c r="Q137" s="83">
        <v>3</v>
      </c>
      <c r="R137" s="83">
        <v>4.5</v>
      </c>
      <c r="S137" s="83">
        <v>1.8576033510794332</v>
      </c>
    </row>
    <row r="138" spans="7:19" ht="15" customHeight="1">
      <c r="G138" s="43">
        <v>44104</v>
      </c>
      <c r="H138" s="34">
        <v>1.8358858925183767</v>
      </c>
      <c r="I138" s="34">
        <v>1.0737962774863945</v>
      </c>
      <c r="J138" s="34">
        <v>-0.38681490114464401</v>
      </c>
      <c r="K138" s="34">
        <v>0.71880436133460146</v>
      </c>
      <c r="L138" s="34">
        <v>0.43010015484196157</v>
      </c>
      <c r="M138" s="85"/>
      <c r="N138" s="34"/>
      <c r="O138" s="34"/>
      <c r="P138" s="83">
        <v>1.5</v>
      </c>
      <c r="Q138" s="83">
        <v>3</v>
      </c>
      <c r="R138" s="83">
        <v>4.5</v>
      </c>
      <c r="S138" s="83">
        <v>1.6709074364968046</v>
      </c>
    </row>
    <row r="139" spans="7:19" ht="15" customHeight="1">
      <c r="G139" s="43">
        <v>44135</v>
      </c>
      <c r="H139" s="34">
        <v>1.8013763102874236</v>
      </c>
      <c r="I139" s="34">
        <v>1.0479187391693099</v>
      </c>
      <c r="J139" s="34">
        <v>-0.4994966109151347</v>
      </c>
      <c r="K139" s="34">
        <v>0.74084980491849228</v>
      </c>
      <c r="L139" s="34">
        <v>0.51210437711466728</v>
      </c>
      <c r="M139" s="85"/>
      <c r="N139" s="34"/>
      <c r="O139" s="34"/>
      <c r="P139" s="83">
        <v>1.5</v>
      </c>
      <c r="Q139" s="83">
        <v>3</v>
      </c>
      <c r="R139" s="83">
        <v>4.5</v>
      </c>
      <c r="S139" s="83">
        <v>1.8899044566620802</v>
      </c>
    </row>
    <row r="140" spans="7:19" ht="15" customHeight="1">
      <c r="G140" s="43">
        <v>44165</v>
      </c>
      <c r="H140" s="34">
        <v>1.6848182700218075</v>
      </c>
      <c r="I140" s="34">
        <v>0.96041931626599808</v>
      </c>
      <c r="J140" s="34">
        <v>-0.56675650107177133</v>
      </c>
      <c r="K140" s="34">
        <v>0.7422704883335256</v>
      </c>
      <c r="L140" s="34">
        <v>0.54888496649380014</v>
      </c>
      <c r="M140" s="85"/>
      <c r="N140" s="34"/>
      <c r="O140" s="34"/>
      <c r="P140" s="83">
        <v>1.5</v>
      </c>
      <c r="Q140" s="83">
        <v>3</v>
      </c>
      <c r="R140" s="83">
        <v>4.5</v>
      </c>
      <c r="S140" s="83">
        <v>1.9524609544830298</v>
      </c>
    </row>
    <row r="141" spans="7:19" ht="15" customHeight="1">
      <c r="G141" s="43">
        <v>44196</v>
      </c>
      <c r="H141" s="34">
        <v>1.2513629299564712</v>
      </c>
      <c r="I141" s="34">
        <v>0.59263818257333289</v>
      </c>
      <c r="J141" s="34">
        <v>-0.71139600243623291</v>
      </c>
      <c r="K141" s="34">
        <v>0.75934189433483412</v>
      </c>
      <c r="L141" s="34">
        <v>0.61077885548442568</v>
      </c>
      <c r="M141" s="85"/>
      <c r="N141" s="34"/>
      <c r="O141" s="34"/>
      <c r="P141" s="83">
        <v>1.5</v>
      </c>
      <c r="Q141" s="83">
        <v>3</v>
      </c>
      <c r="R141" s="83">
        <v>4.5</v>
      </c>
      <c r="S141" s="83">
        <v>2.1488555446515392</v>
      </c>
    </row>
    <row r="142" spans="7:19" ht="15" customHeight="1">
      <c r="G142" s="43">
        <v>44227</v>
      </c>
      <c r="H142" s="34">
        <v>1.1358144852355849</v>
      </c>
      <c r="I142" s="34">
        <v>0.13790279045126569</v>
      </c>
      <c r="J142" s="34">
        <v>-0.32679522668751093</v>
      </c>
      <c r="K142" s="34">
        <v>0.77910165348141835</v>
      </c>
      <c r="L142" s="34">
        <v>0.5456052679905703</v>
      </c>
      <c r="M142" s="85"/>
      <c r="N142" s="34"/>
      <c r="O142" s="34"/>
      <c r="P142" s="83">
        <v>1.5</v>
      </c>
      <c r="Q142" s="83">
        <v>3</v>
      </c>
      <c r="R142" s="83">
        <v>4.5</v>
      </c>
      <c r="S142" s="83">
        <v>2.0883668231711283</v>
      </c>
    </row>
    <row r="143" spans="7:19" ht="15" customHeight="1">
      <c r="G143" s="43">
        <v>44255</v>
      </c>
      <c r="H143" s="34">
        <v>1.1566844405981271</v>
      </c>
      <c r="I143" s="34">
        <v>-9.9802925553952232E-2</v>
      </c>
      <c r="J143" s="34">
        <v>0.10589554971449812</v>
      </c>
      <c r="K143" s="34">
        <v>0.49722851618734326</v>
      </c>
      <c r="L143" s="34">
        <v>0.65336330025034683</v>
      </c>
      <c r="M143" s="85"/>
      <c r="N143" s="34"/>
      <c r="O143" s="34"/>
      <c r="P143" s="83">
        <v>1.5</v>
      </c>
      <c r="Q143" s="83">
        <v>3</v>
      </c>
      <c r="R143" s="83">
        <v>4.5</v>
      </c>
      <c r="S143" s="83">
        <v>1.7516181512727371</v>
      </c>
    </row>
    <row r="144" spans="7:19" ht="15" customHeight="1">
      <c r="G144" s="43">
        <v>44286</v>
      </c>
      <c r="H144" s="34">
        <v>1.7842583585429423</v>
      </c>
      <c r="I144" s="34">
        <v>8.1086188795189751E-2</v>
      </c>
      <c r="J144" s="34">
        <v>0.50914961609067777</v>
      </c>
      <c r="K144" s="34">
        <v>0.54928691561153542</v>
      </c>
      <c r="L144" s="34">
        <v>0.64473563804554512</v>
      </c>
      <c r="M144" s="85"/>
      <c r="N144" s="34"/>
      <c r="O144" s="34"/>
      <c r="P144" s="83">
        <v>1.5</v>
      </c>
      <c r="Q144" s="83">
        <v>3</v>
      </c>
      <c r="R144" s="83">
        <v>4.5</v>
      </c>
      <c r="S144" s="83">
        <v>1.7932745706699791</v>
      </c>
    </row>
    <row r="145" spans="7:19" ht="15" customHeight="1">
      <c r="G145" s="43">
        <v>44316</v>
      </c>
      <c r="H145" s="34">
        <v>2.8271388935475699</v>
      </c>
      <c r="I145" s="34">
        <v>0.53138598805746939</v>
      </c>
      <c r="J145" s="34">
        <v>1.0787403065746468</v>
      </c>
      <c r="K145" s="34">
        <v>0.58093143660346869</v>
      </c>
      <c r="L145" s="34">
        <v>0.63608116231201373</v>
      </c>
      <c r="M145" s="85"/>
      <c r="N145" s="34"/>
      <c r="O145" s="34"/>
      <c r="P145" s="83">
        <v>1.5</v>
      </c>
      <c r="Q145" s="83">
        <v>3</v>
      </c>
      <c r="R145" s="83">
        <v>4.5</v>
      </c>
      <c r="S145" s="83">
        <v>1.8137067324743867</v>
      </c>
    </row>
    <row r="146" spans="7:19" ht="15" customHeight="1">
      <c r="G146" s="43">
        <v>44347</v>
      </c>
      <c r="H146" s="34">
        <v>3.6061212989073823</v>
      </c>
      <c r="I146" s="34">
        <v>0.77207178863044235</v>
      </c>
      <c r="J146" s="34">
        <v>1.4981572012622504</v>
      </c>
      <c r="K146" s="34">
        <v>0.61678993487342115</v>
      </c>
      <c r="L146" s="34">
        <v>0.71910237414140898</v>
      </c>
      <c r="M146" s="85"/>
      <c r="N146" s="34"/>
      <c r="O146" s="34"/>
      <c r="P146" s="83">
        <v>1.5</v>
      </c>
      <c r="Q146" s="83">
        <v>3</v>
      </c>
      <c r="R146" s="83">
        <v>4.5</v>
      </c>
      <c r="S146" s="83">
        <v>2.0468139862545058</v>
      </c>
    </row>
    <row r="147" spans="7:19" ht="15" customHeight="1">
      <c r="G147" s="43">
        <v>44377</v>
      </c>
      <c r="H147" s="34">
        <v>3.280672400146841</v>
      </c>
      <c r="I147" s="34">
        <v>0.37768712824735384</v>
      </c>
      <c r="J147" s="34">
        <v>1.5773496333233155</v>
      </c>
      <c r="K147" s="34">
        <v>0.50771009163508718</v>
      </c>
      <c r="L147" s="34">
        <v>0.81792554694112474</v>
      </c>
      <c r="M147" s="85"/>
      <c r="N147" s="34"/>
      <c r="O147" s="34"/>
      <c r="P147" s="83">
        <v>1.5</v>
      </c>
      <c r="Q147" s="83">
        <v>3</v>
      </c>
      <c r="R147" s="83">
        <v>4.5</v>
      </c>
      <c r="S147" s="83">
        <v>2.0085607267666319</v>
      </c>
    </row>
    <row r="148" spans="7:19" ht="15" customHeight="1">
      <c r="G148" s="43">
        <v>44408</v>
      </c>
      <c r="H148" s="34">
        <v>3.2702488721882901</v>
      </c>
      <c r="I148" s="34">
        <v>0.52665450159617955</v>
      </c>
      <c r="J148" s="34">
        <v>1.4795752895559591</v>
      </c>
      <c r="K148" s="34">
        <v>0.50177134185538819</v>
      </c>
      <c r="L148" s="34">
        <v>0.76224773918077771</v>
      </c>
      <c r="M148" s="85"/>
      <c r="N148" s="34"/>
      <c r="O148" s="34"/>
      <c r="P148" s="83">
        <v>1.5</v>
      </c>
      <c r="Q148" s="83">
        <v>3</v>
      </c>
      <c r="R148" s="83">
        <v>4.5</v>
      </c>
      <c r="S148" s="83">
        <v>1.8808341731600535</v>
      </c>
    </row>
    <row r="149" spans="7:19" ht="15" customHeight="1">
      <c r="G149" s="43">
        <v>44439</v>
      </c>
      <c r="H149" s="34">
        <v>4.3050660309245359</v>
      </c>
      <c r="I149" s="34">
        <v>1.6316354367185248</v>
      </c>
      <c r="J149" s="34">
        <v>1.450695643611227</v>
      </c>
      <c r="K149" s="34">
        <v>0.37129577033310829</v>
      </c>
      <c r="L149" s="34">
        <v>0.85143918026178167</v>
      </c>
      <c r="M149" s="85"/>
      <c r="N149" s="34"/>
      <c r="O149" s="34"/>
      <c r="P149" s="83">
        <v>1.5</v>
      </c>
      <c r="Q149" s="83">
        <v>3</v>
      </c>
      <c r="R149" s="83">
        <v>4.5</v>
      </c>
      <c r="S149" s="83">
        <v>1.7815787439627258</v>
      </c>
    </row>
    <row r="150" spans="7:19" ht="15" customHeight="1">
      <c r="G150" s="43">
        <v>44469</v>
      </c>
      <c r="H150" s="34">
        <v>5.6747080603259548</v>
      </c>
      <c r="I150" s="34">
        <v>2.5775367563489202</v>
      </c>
      <c r="J150" s="34">
        <v>1.4630796242205988</v>
      </c>
      <c r="K150" s="34">
        <v>0.68455545979045473</v>
      </c>
      <c r="L150" s="34">
        <v>0.9495362199660069</v>
      </c>
      <c r="M150" s="85"/>
      <c r="N150" s="34"/>
      <c r="O150" s="34"/>
      <c r="P150" s="83">
        <v>1.5</v>
      </c>
      <c r="Q150" s="83">
        <v>3</v>
      </c>
      <c r="R150" s="83">
        <v>4.5</v>
      </c>
      <c r="S150" s="83">
        <v>2.6199889726389785</v>
      </c>
    </row>
    <row r="151" spans="7:19" ht="15" customHeight="1">
      <c r="G151" s="43">
        <v>44500</v>
      </c>
      <c r="H151" s="34">
        <v>6.5511941484766396</v>
      </c>
      <c r="I151" s="34">
        <v>3.0531818784817411</v>
      </c>
      <c r="J151" s="34">
        <v>1.7934077194133959</v>
      </c>
      <c r="K151" s="34">
        <v>0.74450665465305388</v>
      </c>
      <c r="L151" s="34">
        <v>0.96009789592859995</v>
      </c>
      <c r="M151" s="85"/>
      <c r="N151" s="34"/>
      <c r="O151" s="34"/>
      <c r="P151" s="83">
        <v>1.5</v>
      </c>
      <c r="Q151" s="83">
        <v>3</v>
      </c>
      <c r="R151" s="83">
        <v>4.5</v>
      </c>
      <c r="S151" s="83">
        <v>2.7187266332893785</v>
      </c>
    </row>
    <row r="152" spans="7:19" ht="15" customHeight="1">
      <c r="G152" s="43">
        <v>44530</v>
      </c>
      <c r="H152" s="34">
        <v>7.4804814206440824</v>
      </c>
      <c r="I152" s="34">
        <v>3.5598005242129931</v>
      </c>
      <c r="J152" s="34">
        <v>2.0675259885613824</v>
      </c>
      <c r="K152" s="34">
        <v>0.8045847241422408</v>
      </c>
      <c r="L152" s="34">
        <v>1.0485701837274779</v>
      </c>
      <c r="M152" s="85"/>
      <c r="N152" s="34"/>
      <c r="O152" s="34"/>
      <c r="P152" s="83">
        <v>1.5</v>
      </c>
      <c r="Q152" s="83">
        <v>3</v>
      </c>
      <c r="R152" s="83">
        <v>4.5</v>
      </c>
      <c r="S152" s="83">
        <v>3.0480915495661804</v>
      </c>
    </row>
    <row r="153" spans="7:19" ht="15" customHeight="1">
      <c r="G153" s="43">
        <v>44561</v>
      </c>
      <c r="H153" s="34">
        <v>7.8510073188369063</v>
      </c>
      <c r="I153" s="34">
        <v>3.7438063607127359</v>
      </c>
      <c r="J153" s="34">
        <v>2.0327095313224706</v>
      </c>
      <c r="K153" s="34">
        <v>0.91273551203401226</v>
      </c>
      <c r="L153" s="34">
        <v>1.1617559147676502</v>
      </c>
      <c r="M153" s="85"/>
      <c r="N153" s="34"/>
      <c r="O153" s="34"/>
      <c r="P153" s="83">
        <v>1.5</v>
      </c>
      <c r="Q153" s="83">
        <v>3</v>
      </c>
      <c r="R153" s="83">
        <v>4.5</v>
      </c>
      <c r="S153" s="83">
        <v>3.46200544966797</v>
      </c>
    </row>
    <row r="154" spans="7:19" ht="15" customHeight="1">
      <c r="G154" s="43">
        <v>44592</v>
      </c>
      <c r="H154" s="34">
        <v>8.2373071581983766</v>
      </c>
      <c r="I154" s="34">
        <v>4.1611704565915479</v>
      </c>
      <c r="J154" s="34">
        <v>1.7102923238519192</v>
      </c>
      <c r="K154" s="34">
        <v>0.91883838614542734</v>
      </c>
      <c r="L154" s="34">
        <v>1.447005991609442</v>
      </c>
      <c r="M154" s="85"/>
      <c r="N154" s="34"/>
      <c r="O154" s="34"/>
      <c r="P154" s="83">
        <v>1.5</v>
      </c>
      <c r="Q154" s="83">
        <v>3</v>
      </c>
      <c r="R154" s="83">
        <v>4.5</v>
      </c>
      <c r="S154" s="83">
        <v>4.0786867104858118</v>
      </c>
    </row>
    <row r="155" spans="7:19" ht="15" customHeight="1">
      <c r="G155" s="43">
        <v>44620</v>
      </c>
      <c r="H155" s="34">
        <v>8.7692108723983466</v>
      </c>
      <c r="I155" s="34">
        <v>4.685101364588796</v>
      </c>
      <c r="J155" s="34">
        <v>1.560150568460726</v>
      </c>
      <c r="K155" s="34">
        <v>0.96789750841210853</v>
      </c>
      <c r="L155" s="34">
        <v>1.5560614309365965</v>
      </c>
      <c r="M155" s="85"/>
      <c r="N155" s="34"/>
      <c r="O155" s="34"/>
      <c r="P155" s="83">
        <v>1.5</v>
      </c>
      <c r="Q155" s="83">
        <v>3</v>
      </c>
      <c r="R155" s="83">
        <v>4.5</v>
      </c>
      <c r="S155" s="83">
        <v>4.3716778977178592</v>
      </c>
    </row>
    <row r="156" spans="7:19" ht="15" customHeight="1">
      <c r="G156" s="43">
        <v>44651</v>
      </c>
      <c r="H156" s="34">
        <v>9.1213510043552049</v>
      </c>
      <c r="I156" s="34">
        <v>4.8598106766820273</v>
      </c>
      <c r="J156" s="34">
        <v>1.5284979880227938</v>
      </c>
      <c r="K156" s="34">
        <v>1.0284701967602607</v>
      </c>
      <c r="L156" s="34">
        <v>1.704572142890191</v>
      </c>
      <c r="M156" s="85"/>
      <c r="N156" s="34"/>
      <c r="O156" s="34"/>
      <c r="P156" s="83">
        <v>1.5</v>
      </c>
      <c r="Q156" s="83">
        <v>3</v>
      </c>
      <c r="R156" s="83">
        <v>4.5</v>
      </c>
      <c r="S156" s="83">
        <v>4.8397082508766971</v>
      </c>
    </row>
    <row r="157" spans="7:19" ht="15" customHeight="1">
      <c r="G157" s="43">
        <v>44681</v>
      </c>
      <c r="H157" s="34">
        <v>9.6359365100570926</v>
      </c>
      <c r="I157" s="34">
        <v>4.9527463741297861</v>
      </c>
      <c r="J157" s="34">
        <v>1.6724497754283585</v>
      </c>
      <c r="K157" s="34">
        <v>1.1425669488469485</v>
      </c>
      <c r="L157" s="34">
        <v>1.8681734116519508</v>
      </c>
      <c r="M157" s="85"/>
      <c r="N157" s="34"/>
      <c r="O157" s="34"/>
      <c r="P157" s="83">
        <v>1.5</v>
      </c>
      <c r="Q157" s="83">
        <v>3</v>
      </c>
      <c r="R157" s="83">
        <v>4.5</v>
      </c>
      <c r="S157" s="83">
        <v>5.4868522254687377</v>
      </c>
    </row>
    <row r="158" spans="7:19" ht="15" customHeight="1">
      <c r="G158" s="43">
        <v>44712</v>
      </c>
      <c r="H158" s="34">
        <v>10.394357228100887</v>
      </c>
      <c r="I158" s="34">
        <v>5.0468504105928833</v>
      </c>
      <c r="J158" s="34">
        <v>1.97072577293954</v>
      </c>
      <c r="K158" s="34">
        <v>1.3114393535378486</v>
      </c>
      <c r="L158" s="34">
        <v>2.0653416910305848</v>
      </c>
      <c r="M158" s="85"/>
      <c r="N158" s="34"/>
      <c r="O158" s="34"/>
      <c r="P158" s="83">
        <v>1.5</v>
      </c>
      <c r="Q158" s="83">
        <v>3</v>
      </c>
      <c r="R158" s="83">
        <v>4.5</v>
      </c>
      <c r="S158" s="83">
        <v>6.2582583730619774</v>
      </c>
    </row>
    <row r="159" spans="7:19" ht="15" customHeight="1">
      <c r="G159" s="43">
        <v>44742</v>
      </c>
      <c r="H159" s="34">
        <v>11.853515071637119</v>
      </c>
      <c r="I159" s="34">
        <v>5.8799219721111138</v>
      </c>
      <c r="J159" s="34">
        <v>2.3607135672576449</v>
      </c>
      <c r="K159" s="34">
        <v>1.407016910568434</v>
      </c>
      <c r="L159" s="34">
        <v>2.2058626216997665</v>
      </c>
      <c r="M159" s="85"/>
      <c r="N159" s="34"/>
      <c r="O159" s="34"/>
      <c r="P159" s="83">
        <v>1.5</v>
      </c>
      <c r="Q159" s="83">
        <v>3</v>
      </c>
      <c r="R159" s="83">
        <v>4.5</v>
      </c>
      <c r="S159" s="83">
        <v>6.7140384688709531</v>
      </c>
    </row>
    <row r="160" spans="7:19" ht="15" customHeight="1">
      <c r="G160" s="43">
        <v>44773</v>
      </c>
      <c r="H160" s="34">
        <v>12.750457941478174</v>
      </c>
      <c r="I160" s="34">
        <v>6.1222624526558702</v>
      </c>
      <c r="J160" s="34">
        <v>2.629508270089743</v>
      </c>
      <c r="K160" s="34">
        <v>1.5836930895282244</v>
      </c>
      <c r="L160" s="34">
        <v>2.4149941292042896</v>
      </c>
      <c r="M160" s="85"/>
      <c r="N160" s="34"/>
      <c r="O160" s="34"/>
      <c r="P160" s="83">
        <v>1.5</v>
      </c>
      <c r="Q160" s="83">
        <v>3</v>
      </c>
      <c r="R160" s="83">
        <v>4.5</v>
      </c>
      <c r="S160" s="83">
        <v>7.5410598695116136</v>
      </c>
    </row>
    <row r="161" spans="7:19" ht="15" customHeight="1">
      <c r="G161" s="43">
        <v>44804</v>
      </c>
      <c r="H161" s="34">
        <v>13.15577006567348</v>
      </c>
      <c r="I161" s="34">
        <v>6.3790429659733041</v>
      </c>
      <c r="J161" s="34">
        <v>2.6169324082072243</v>
      </c>
      <c r="K161" s="34">
        <v>1.6331746785347458</v>
      </c>
      <c r="L161" s="34">
        <v>2.5266200129581149</v>
      </c>
      <c r="M161" s="85"/>
      <c r="N161" s="34"/>
      <c r="O161" s="34"/>
      <c r="P161" s="83">
        <v>1.5</v>
      </c>
      <c r="Q161" s="83">
        <v>3</v>
      </c>
      <c r="R161" s="83">
        <v>4.5</v>
      </c>
      <c r="S161" s="83">
        <v>7.9498845693528182</v>
      </c>
    </row>
    <row r="162" spans="7:19" ht="15" customHeight="1">
      <c r="G162" s="43">
        <v>44834</v>
      </c>
      <c r="H162" s="34">
        <v>13.964424018278379</v>
      </c>
      <c r="I162" s="34">
        <v>6.4805331458093702</v>
      </c>
      <c r="J162" s="34">
        <v>3.0348980464813087</v>
      </c>
      <c r="K162" s="34">
        <v>1.7596405788102623</v>
      </c>
      <c r="L162" s="34">
        <v>2.6893522471772147</v>
      </c>
      <c r="M162" s="85"/>
      <c r="N162" s="34"/>
      <c r="O162" s="34"/>
      <c r="P162" s="83">
        <v>1.5</v>
      </c>
      <c r="Q162" s="83">
        <v>3</v>
      </c>
      <c r="R162" s="83">
        <v>4.5</v>
      </c>
      <c r="S162" s="83">
        <v>8.6418880851732496</v>
      </c>
    </row>
    <row r="163" spans="7:19" ht="15" customHeight="1">
      <c r="G163" s="43">
        <v>44864</v>
      </c>
      <c r="H163" s="34">
        <v>15.031846156185509</v>
      </c>
      <c r="I163" s="34">
        <v>7.3157671792001429</v>
      </c>
      <c r="J163" s="34">
        <v>2.8782397739992676</v>
      </c>
      <c r="K163" s="34">
        <v>2.0079884016282441</v>
      </c>
      <c r="L163" s="34">
        <v>2.8298508013575949</v>
      </c>
      <c r="M163" s="85"/>
      <c r="N163" s="34"/>
      <c r="O163" s="34"/>
      <c r="P163" s="83">
        <v>1.5</v>
      </c>
      <c r="Q163" s="83">
        <v>3</v>
      </c>
      <c r="R163" s="83">
        <v>4.5</v>
      </c>
      <c r="S163" s="83">
        <v>9.546544441610294</v>
      </c>
    </row>
    <row r="164" spans="7:19" ht="15" customHeight="1">
      <c r="G164" s="43">
        <v>44895</v>
      </c>
      <c r="H164" s="34">
        <v>15.073179476357438</v>
      </c>
      <c r="I164" s="34">
        <v>7.2324335782997196</v>
      </c>
      <c r="J164" s="34">
        <v>2.8925035123158209</v>
      </c>
      <c r="K164" s="34">
        <v>2.0503033601998513</v>
      </c>
      <c r="L164" s="34">
        <v>2.8979390255419228</v>
      </c>
      <c r="M164" s="85"/>
      <c r="N164" s="34"/>
      <c r="O164" s="34"/>
      <c r="P164" s="83">
        <v>1.5</v>
      </c>
      <c r="Q164" s="83">
        <v>3</v>
      </c>
      <c r="R164" s="83">
        <v>4.5</v>
      </c>
      <c r="S164" s="83">
        <v>9.7342079570564692</v>
      </c>
    </row>
    <row r="165" spans="7:19" ht="15" customHeight="1">
      <c r="G165" s="43">
        <v>44925</v>
      </c>
      <c r="H165" s="34">
        <v>15.110311916420073</v>
      </c>
      <c r="I165" s="34">
        <v>7.4997239223338923</v>
      </c>
      <c r="J165" s="34">
        <v>2.4770703970102561</v>
      </c>
      <c r="K165" s="34">
        <v>2.1087923286489603</v>
      </c>
      <c r="L165" s="34">
        <v>3.0247252684269363</v>
      </c>
      <c r="M165" s="85"/>
      <c r="N165" s="34"/>
      <c r="O165" s="34"/>
      <c r="P165" s="83">
        <v>1.5</v>
      </c>
      <c r="Q165" s="83">
        <v>3</v>
      </c>
      <c r="R165" s="83">
        <v>4.5</v>
      </c>
      <c r="S165" s="83">
        <v>10.09238969454978</v>
      </c>
    </row>
    <row r="166" spans="7:19" ht="15" customHeight="1">
      <c r="G166" s="43">
        <v>44956</v>
      </c>
      <c r="H166" s="34">
        <v>15.789433892010081</v>
      </c>
      <c r="I166" s="34">
        <v>7.600519303371458</v>
      </c>
      <c r="J166" s="34">
        <v>2.7171329408792286</v>
      </c>
      <c r="K166" s="34">
        <v>2.3115918332918772</v>
      </c>
      <c r="L166" s="34">
        <v>3.1601898144674423</v>
      </c>
      <c r="M166" s="85"/>
      <c r="N166" s="34"/>
      <c r="O166" s="34"/>
      <c r="P166" s="83">
        <v>1.5</v>
      </c>
      <c r="Q166" s="83">
        <v>3</v>
      </c>
      <c r="R166" s="83">
        <v>4.5</v>
      </c>
      <c r="S166" s="83">
        <v>10.418644171825235</v>
      </c>
    </row>
    <row r="167" spans="7:19" ht="15" customHeight="1">
      <c r="G167" s="43">
        <v>44985</v>
      </c>
      <c r="H167" s="34">
        <v>16.072737048898617</v>
      </c>
      <c r="I167" s="34">
        <v>7.8881860130554129</v>
      </c>
      <c r="J167" s="34">
        <v>2.5841072853510574</v>
      </c>
      <c r="K167" s="34">
        <v>2.5499014427634199</v>
      </c>
      <c r="L167" s="34">
        <v>3.0505423077288416</v>
      </c>
      <c r="M167" s="85"/>
      <c r="N167" s="34"/>
      <c r="O167" s="34"/>
      <c r="P167" s="83">
        <v>1.5</v>
      </c>
      <c r="Q167" s="83">
        <v>3</v>
      </c>
      <c r="R167" s="83">
        <v>4.5</v>
      </c>
      <c r="S167" s="83">
        <v>11.106953483004943</v>
      </c>
    </row>
    <row r="168" spans="7:19" ht="15" customHeight="1">
      <c r="G168" s="43">
        <v>45015</v>
      </c>
      <c r="H168" s="34">
        <v>16.150640728947323</v>
      </c>
      <c r="I168" s="34">
        <v>8.1506566494047501</v>
      </c>
      <c r="J168" s="34">
        <v>2.3294515075286348</v>
      </c>
      <c r="K168" s="34">
        <v>2.5794024420972055</v>
      </c>
      <c r="L168" s="34">
        <v>3.0911301299166443</v>
      </c>
      <c r="M168" s="85"/>
      <c r="N168" s="34"/>
      <c r="O168" s="34"/>
      <c r="P168" s="83">
        <v>1.5</v>
      </c>
      <c r="Q168" s="83">
        <v>3</v>
      </c>
      <c r="R168" s="83">
        <v>4.5</v>
      </c>
      <c r="S168" s="83">
        <v>11.274788817443593</v>
      </c>
    </row>
    <row r="169" spans="7:19" ht="15" customHeight="1">
      <c r="G169" s="43">
        <v>45046</v>
      </c>
      <c r="H169" s="34">
        <v>15.137789892917851</v>
      </c>
      <c r="I169" s="34">
        <v>7.4521877987275884</v>
      </c>
      <c r="J169" s="34">
        <v>2.0336180799091066</v>
      </c>
      <c r="K169" s="34">
        <v>2.5518298713129273</v>
      </c>
      <c r="L169" s="34">
        <v>3.1001541429683526</v>
      </c>
      <c r="M169" s="85"/>
      <c r="N169" s="34"/>
      <c r="O169" s="34"/>
      <c r="P169" s="83">
        <v>1.5</v>
      </c>
      <c r="Q169" s="83">
        <v>3</v>
      </c>
      <c r="R169" s="83">
        <v>4.5</v>
      </c>
      <c r="S169" s="83">
        <v>11.123606784027842</v>
      </c>
    </row>
    <row r="170" spans="7:19" ht="15" customHeight="1">
      <c r="G170" s="43">
        <v>45076</v>
      </c>
      <c r="H170" s="34">
        <v>14.765032692990815</v>
      </c>
      <c r="I170" s="34">
        <v>7.4844719718763546</v>
      </c>
      <c r="J170" s="34">
        <v>1.9486677641762411</v>
      </c>
      <c r="K170" s="34">
        <v>2.2841470766005654</v>
      </c>
      <c r="L170" s="34">
        <v>3.0477458803376751</v>
      </c>
      <c r="M170" s="85"/>
      <c r="N170" s="34"/>
      <c r="O170" s="34"/>
      <c r="P170" s="83">
        <v>1.5</v>
      </c>
      <c r="Q170" s="83">
        <v>3</v>
      </c>
      <c r="R170" s="83">
        <v>4.5</v>
      </c>
      <c r="S170" s="83">
        <v>10.404516127936446</v>
      </c>
    </row>
    <row r="171" spans="7:19" ht="15" customHeight="1">
      <c r="G171" s="43">
        <v>45107</v>
      </c>
      <c r="H171" s="34">
        <v>13.74074077852039</v>
      </c>
      <c r="I171" s="34">
        <v>7.1182936639379433</v>
      </c>
      <c r="J171" s="34">
        <v>1.5517992829207461</v>
      </c>
      <c r="K171" s="34">
        <v>2.1203360221631162</v>
      </c>
      <c r="L171" s="34">
        <v>2.9503118094987331</v>
      </c>
      <c r="M171" s="85"/>
      <c r="N171" s="34"/>
      <c r="O171" s="34"/>
      <c r="P171" s="83">
        <v>1.5</v>
      </c>
      <c r="Q171" s="83">
        <v>3</v>
      </c>
      <c r="R171" s="83">
        <v>4.5</v>
      </c>
      <c r="S171" s="83">
        <v>9.8999112597145711</v>
      </c>
    </row>
    <row r="172" spans="7:19" ht="15" customHeight="1">
      <c r="G172" s="43">
        <v>45137</v>
      </c>
      <c r="H172" s="34">
        <v>12.534681731155104</v>
      </c>
      <c r="I172" s="34">
        <v>6.5353896413114709</v>
      </c>
      <c r="J172" s="34">
        <v>1.1365509473494462</v>
      </c>
      <c r="K172" s="34">
        <v>2.0283003383042</v>
      </c>
      <c r="L172" s="34">
        <v>2.834440804190157</v>
      </c>
      <c r="M172" s="85"/>
      <c r="N172" s="34"/>
      <c r="O172" s="34"/>
      <c r="P172" s="83">
        <v>1.5</v>
      </c>
      <c r="Q172" s="83">
        <v>3</v>
      </c>
      <c r="R172" s="83">
        <v>4.5</v>
      </c>
      <c r="S172" s="83">
        <v>9.4045095640366299</v>
      </c>
    </row>
    <row r="173" spans="7:19" ht="15" customHeight="1">
      <c r="G173" s="43">
        <v>45168</v>
      </c>
      <c r="H173" s="34">
        <v>11.546237874367932</v>
      </c>
      <c r="I173" s="34">
        <v>5.4457670774095757</v>
      </c>
      <c r="J173" s="34">
        <v>1.4176833760892391</v>
      </c>
      <c r="K173" s="34">
        <v>1.9870399315164484</v>
      </c>
      <c r="L173" s="34">
        <v>2.6957474893526885</v>
      </c>
      <c r="M173" s="85"/>
      <c r="N173" s="34"/>
      <c r="O173" s="34"/>
      <c r="P173" s="83">
        <v>1.5</v>
      </c>
      <c r="Q173" s="83">
        <v>3</v>
      </c>
      <c r="R173" s="83">
        <v>4.5</v>
      </c>
      <c r="S173" s="83">
        <v>9.0627833098022563</v>
      </c>
    </row>
    <row r="174" spans="7:19" ht="15" customHeight="1">
      <c r="G174" s="43">
        <v>45199</v>
      </c>
      <c r="H174" s="34">
        <v>10.213099231008897</v>
      </c>
      <c r="I174" s="34">
        <v>4.6790591653935758</v>
      </c>
      <c r="J174" s="34">
        <v>1.2625318101810987</v>
      </c>
      <c r="K174" s="34">
        <v>1.7856858818682899</v>
      </c>
      <c r="L174" s="34">
        <v>2.4858223735660951</v>
      </c>
      <c r="M174" s="85"/>
      <c r="N174" s="34"/>
      <c r="O174" s="34"/>
      <c r="P174" s="83">
        <v>1.5</v>
      </c>
      <c r="Q174" s="83">
        <v>3</v>
      </c>
      <c r="R174" s="83">
        <v>4.5</v>
      </c>
      <c r="S174" s="83">
        <v>8.2219358594248177</v>
      </c>
    </row>
    <row r="175" spans="7:19" ht="15" customHeight="1">
      <c r="G175" s="43">
        <v>45230</v>
      </c>
      <c r="H175" s="34">
        <v>8.4754132853371402</v>
      </c>
      <c r="I175" s="34">
        <v>3.4265346146090012</v>
      </c>
      <c r="J175" s="34">
        <v>1.1653577734541229</v>
      </c>
      <c r="K175" s="34">
        <v>1.5792115903539627</v>
      </c>
      <c r="L175" s="34">
        <v>2.3043093069203247</v>
      </c>
      <c r="M175" s="85"/>
      <c r="N175" s="34"/>
      <c r="O175" s="34"/>
      <c r="P175" s="83">
        <v>1.5</v>
      </c>
      <c r="Q175" s="83">
        <v>3</v>
      </c>
      <c r="R175" s="83">
        <v>4.5</v>
      </c>
      <c r="S175" s="83">
        <v>7.3286470731024167</v>
      </c>
    </row>
    <row r="176" spans="7:19" ht="15" customHeight="1">
      <c r="G176" s="43">
        <v>45260</v>
      </c>
      <c r="H176" s="34">
        <v>7.9818787034786141</v>
      </c>
      <c r="I176" s="34">
        <v>3.0128327230325409</v>
      </c>
      <c r="J176" s="34">
        <v>1.2089938449651523</v>
      </c>
      <c r="K176" s="34">
        <v>1.5340330703729654</v>
      </c>
      <c r="L176" s="34">
        <v>2.226019065108316</v>
      </c>
      <c r="M176" s="85"/>
      <c r="N176" s="34"/>
      <c r="O176" s="34"/>
      <c r="P176" s="83">
        <v>1.5</v>
      </c>
      <c r="Q176" s="83">
        <v>3</v>
      </c>
      <c r="R176" s="83">
        <v>4.5</v>
      </c>
      <c r="S176" s="83">
        <v>6.9710876276913467</v>
      </c>
    </row>
    <row r="177" spans="7:19" ht="15" customHeight="1">
      <c r="G177" s="43">
        <v>45291</v>
      </c>
      <c r="H177" s="34">
        <v>7.6331452534356146</v>
      </c>
      <c r="I177" s="34">
        <v>2.7268548129320549</v>
      </c>
      <c r="J177" s="34">
        <v>1.3364733550268766</v>
      </c>
      <c r="K177" s="34">
        <v>1.4825473956001347</v>
      </c>
      <c r="L177" s="34">
        <v>2.0872696898765568</v>
      </c>
      <c r="M177" s="85"/>
      <c r="N177" s="34"/>
      <c r="O177" s="34"/>
      <c r="P177" s="83">
        <v>1.5</v>
      </c>
      <c r="Q177" s="83">
        <v>3</v>
      </c>
      <c r="R177" s="83">
        <v>4.5</v>
      </c>
      <c r="S177" s="83">
        <v>6.5300448804957369</v>
      </c>
    </row>
    <row r="178" spans="7:19" ht="15" customHeight="1">
      <c r="G178" s="43">
        <v>45322</v>
      </c>
      <c r="H178" s="34">
        <v>6.449009927343667</v>
      </c>
      <c r="I178" s="34">
        <v>2.3211781034812655</v>
      </c>
      <c r="J178" s="34">
        <v>1.0102247525314467</v>
      </c>
      <c r="K178" s="34">
        <v>1.3477118060834983</v>
      </c>
      <c r="L178" s="34">
        <v>1.7698952652475024</v>
      </c>
      <c r="M178" s="85"/>
      <c r="N178" s="34"/>
      <c r="O178" s="34"/>
      <c r="P178" s="83">
        <v>1.5</v>
      </c>
      <c r="Q178" s="83">
        <v>3</v>
      </c>
      <c r="R178" s="83">
        <v>4.5</v>
      </c>
      <c r="S178" s="83">
        <v>5.9175230113524719</v>
      </c>
    </row>
    <row r="179" spans="7:19" ht="15" customHeight="1">
      <c r="G179" s="43">
        <v>45351</v>
      </c>
      <c r="H179" s="34">
        <v>5.6100959828364836</v>
      </c>
      <c r="I179" s="34">
        <v>1.5475980941889786</v>
      </c>
      <c r="J179" s="34">
        <v>1.1736611240496919</v>
      </c>
      <c r="K179" s="34">
        <v>1.1188446944746562</v>
      </c>
      <c r="L179" s="34">
        <v>1.7699920701230851</v>
      </c>
      <c r="M179" s="85"/>
      <c r="N179" s="34"/>
      <c r="O179" s="34"/>
      <c r="P179" s="83">
        <v>1.5</v>
      </c>
      <c r="Q179" s="83">
        <v>3</v>
      </c>
      <c r="R179" s="83">
        <v>4.5</v>
      </c>
      <c r="S179" s="83">
        <v>5.1625629545937812</v>
      </c>
    </row>
    <row r="180" spans="7:19" ht="15" customHeight="1">
      <c r="G180" s="43">
        <v>45382</v>
      </c>
      <c r="H180" s="34">
        <v>4.9726067854325464</v>
      </c>
      <c r="I180" s="34">
        <v>0.94179361015001828</v>
      </c>
      <c r="J180" s="34">
        <v>1.1979646935432309</v>
      </c>
      <c r="K180" s="34">
        <v>1.2462532860395561</v>
      </c>
      <c r="L180" s="34">
        <v>1.586595195699855</v>
      </c>
      <c r="M180" s="85"/>
      <c r="N180" s="34"/>
      <c r="O180" s="34"/>
      <c r="P180" s="83">
        <v>1.5</v>
      </c>
      <c r="Q180" s="83">
        <v>3</v>
      </c>
      <c r="R180" s="83">
        <v>4.5</v>
      </c>
      <c r="S180" s="83">
        <v>5.0173746727817559</v>
      </c>
    </row>
    <row r="181" spans="7:19" ht="15" customHeight="1"/>
    <row r="182" spans="7:19" ht="15" customHeight="1"/>
    <row r="183" spans="7:19" ht="15" customHeight="1"/>
    <row r="184" spans="7:19" ht="15" customHeight="1"/>
    <row r="185" spans="7:19" ht="15" customHeight="1"/>
    <row r="186" spans="7:19" ht="15" customHeight="1"/>
    <row r="187" spans="7:19" ht="15" customHeight="1"/>
    <row r="188" spans="7:19" ht="15" customHeight="1"/>
    <row r="189" spans="7:19" ht="15" customHeight="1"/>
    <row r="190" spans="7:19" ht="15" customHeight="1"/>
    <row r="191" spans="7:19" ht="15" customHeight="1"/>
    <row r="192" spans="7:19"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99DA6E-0099-4A69-B238-984B49D16482}">
  <sheetPr codeName="Sheet4"/>
  <dimension ref="A1:IN9248"/>
  <sheetViews>
    <sheetView showGridLines="0" tabSelected="1" zoomScaleNormal="100" zoomScaleSheetLayoutView="100" workbookViewId="0">
      <selection activeCell="D21" sqref="D21"/>
    </sheetView>
  </sheetViews>
  <sheetFormatPr defaultColWidth="9.140625" defaultRowHeight="12.75"/>
  <cols>
    <col min="1" max="1" width="5.7109375" style="88" customWidth="1"/>
    <col min="2" max="2" width="39.85546875" style="88" customWidth="1"/>
    <col min="3" max="3" width="10.7109375" style="88" customWidth="1"/>
    <col min="4" max="4" width="39.85546875" style="88" customWidth="1"/>
    <col min="5" max="5" width="1.7109375" style="88" customWidth="1"/>
    <col min="6" max="6" width="5.7109375" style="88" bestFit="1" customWidth="1"/>
    <col min="7" max="7" width="8" style="105" customWidth="1"/>
    <col min="8" max="8" width="11.42578125" style="106" customWidth="1"/>
    <col min="9" max="9" width="13.42578125" style="106" customWidth="1"/>
    <col min="10" max="14" width="10.7109375" style="88" customWidth="1"/>
    <col min="15" max="22" width="9.140625" style="88"/>
    <col min="23" max="23" width="13.42578125" style="88" bestFit="1" customWidth="1"/>
    <col min="24" max="37" width="9.140625" style="88"/>
    <col min="38" max="38" width="10.42578125" style="88" bestFit="1" customWidth="1"/>
    <col min="39" max="16384" width="9.140625" style="88"/>
  </cols>
  <sheetData>
    <row r="1" spans="1:248" ht="12" customHeight="1">
      <c r="A1" s="87" t="s">
        <v>0</v>
      </c>
      <c r="E1" s="87"/>
      <c r="F1" s="87"/>
      <c r="G1" s="89"/>
      <c r="H1" s="90"/>
      <c r="I1" s="90"/>
      <c r="J1" s="87"/>
      <c r="K1" s="87"/>
      <c r="L1" s="87"/>
      <c r="M1" s="87"/>
      <c r="N1" s="87"/>
      <c r="O1" s="87"/>
      <c r="P1" s="87"/>
      <c r="Q1" s="87"/>
      <c r="R1" s="87"/>
      <c r="S1" s="87"/>
      <c r="T1" s="87"/>
      <c r="U1" s="87"/>
      <c r="V1" s="87"/>
      <c r="W1" s="91"/>
      <c r="X1" s="87"/>
      <c r="Y1" s="87"/>
      <c r="Z1" s="87"/>
      <c r="AA1" s="87"/>
      <c r="AB1" s="87"/>
      <c r="AC1" s="87"/>
      <c r="AD1" s="87"/>
      <c r="AE1" s="87"/>
      <c r="AF1" s="87"/>
      <c r="AG1" s="87"/>
      <c r="AH1" s="87"/>
      <c r="AI1" s="87"/>
      <c r="AJ1" s="87"/>
      <c r="AK1" s="87"/>
      <c r="AL1" s="92"/>
      <c r="AM1" s="87"/>
      <c r="AN1" s="87"/>
      <c r="AO1" s="87"/>
      <c r="AP1" s="87"/>
      <c r="AQ1" s="87"/>
      <c r="AR1" s="87"/>
      <c r="AS1" s="87"/>
      <c r="AT1" s="87"/>
      <c r="AU1" s="87"/>
      <c r="AV1" s="87"/>
      <c r="AW1" s="87"/>
      <c r="AX1" s="87"/>
      <c r="AY1" s="87"/>
      <c r="AZ1" s="87"/>
      <c r="BA1" s="87"/>
      <c r="BB1" s="87"/>
      <c r="BC1" s="87"/>
      <c r="BD1" s="87"/>
      <c r="BE1" s="87"/>
      <c r="BF1" s="87"/>
      <c r="BG1" s="87"/>
      <c r="BH1" s="87"/>
      <c r="BI1" s="87"/>
      <c r="BJ1" s="87"/>
      <c r="BK1" s="87"/>
      <c r="BL1" s="87"/>
      <c r="BM1" s="87"/>
      <c r="BN1" s="87"/>
      <c r="BO1" s="87"/>
      <c r="BP1" s="87"/>
      <c r="BQ1" s="87"/>
      <c r="BR1" s="87"/>
      <c r="BS1" s="87"/>
      <c r="BT1" s="87"/>
      <c r="BU1" s="87"/>
      <c r="BV1" s="87"/>
      <c r="BW1" s="87"/>
      <c r="BX1" s="87"/>
      <c r="BY1" s="87"/>
      <c r="BZ1" s="87"/>
      <c r="CA1" s="87"/>
      <c r="CB1" s="87"/>
      <c r="CC1" s="87"/>
      <c r="CD1" s="87"/>
      <c r="CE1" s="87"/>
      <c r="CF1" s="87"/>
      <c r="CG1" s="87"/>
      <c r="CH1" s="87"/>
      <c r="CI1" s="87"/>
      <c r="CJ1" s="87"/>
      <c r="CK1" s="87"/>
      <c r="CL1" s="87"/>
      <c r="CM1" s="87"/>
      <c r="CN1" s="87"/>
      <c r="CO1" s="87"/>
      <c r="CP1" s="87"/>
      <c r="CQ1" s="87"/>
      <c r="CR1" s="87"/>
      <c r="CS1" s="87"/>
      <c r="CT1" s="87"/>
      <c r="CU1" s="87"/>
      <c r="CV1" s="87"/>
      <c r="CW1" s="87"/>
      <c r="CX1" s="87"/>
      <c r="CY1" s="87"/>
      <c r="CZ1" s="87"/>
      <c r="DA1" s="87"/>
      <c r="DB1" s="87"/>
      <c r="DC1" s="87"/>
      <c r="DD1" s="87"/>
      <c r="DE1" s="87"/>
      <c r="DF1" s="87"/>
      <c r="DG1" s="87"/>
      <c r="DH1" s="87"/>
      <c r="DI1" s="87"/>
      <c r="DJ1" s="87"/>
      <c r="DK1" s="87"/>
      <c r="DL1" s="87"/>
      <c r="DM1" s="87"/>
      <c r="DN1" s="87"/>
      <c r="DO1" s="87"/>
      <c r="DP1" s="87"/>
      <c r="DQ1" s="87"/>
      <c r="DR1" s="87"/>
      <c r="DS1" s="87"/>
      <c r="DT1" s="87"/>
      <c r="DU1" s="87"/>
      <c r="DV1" s="87"/>
      <c r="DW1" s="87"/>
      <c r="DX1" s="87"/>
      <c r="DY1" s="87"/>
      <c r="DZ1" s="87"/>
      <c r="EA1" s="87"/>
      <c r="EB1" s="87"/>
      <c r="EC1" s="87"/>
      <c r="ED1" s="87"/>
      <c r="EE1" s="87"/>
      <c r="EF1" s="87"/>
      <c r="EG1" s="87"/>
      <c r="EH1" s="87"/>
      <c r="EI1" s="87"/>
      <c r="EJ1" s="87"/>
      <c r="EK1" s="87"/>
      <c r="EL1" s="87"/>
      <c r="EM1" s="87"/>
      <c r="EN1" s="87"/>
      <c r="EO1" s="87"/>
      <c r="EP1" s="87"/>
      <c r="EQ1" s="87"/>
      <c r="ER1" s="87"/>
      <c r="ES1" s="87"/>
      <c r="ET1" s="87"/>
      <c r="EU1" s="87"/>
      <c r="EV1" s="87"/>
      <c r="EW1" s="87"/>
      <c r="EX1" s="87"/>
      <c r="EY1" s="87"/>
      <c r="EZ1" s="87"/>
      <c r="FA1" s="87"/>
      <c r="FB1" s="87"/>
      <c r="FC1" s="87"/>
      <c r="FD1" s="87"/>
      <c r="FE1" s="87"/>
      <c r="FF1" s="87"/>
      <c r="FG1" s="87"/>
      <c r="FH1" s="87"/>
      <c r="FI1" s="87"/>
      <c r="FJ1" s="87"/>
      <c r="FK1" s="87"/>
      <c r="FL1" s="87"/>
      <c r="FM1" s="87"/>
      <c r="FN1" s="87"/>
      <c r="FO1" s="87"/>
      <c r="FP1" s="87"/>
      <c r="FQ1" s="87"/>
      <c r="FR1" s="87"/>
      <c r="FS1" s="87"/>
      <c r="FT1" s="87"/>
      <c r="FU1" s="87"/>
      <c r="FV1" s="87"/>
      <c r="FW1" s="87"/>
      <c r="FX1" s="87"/>
      <c r="FY1" s="87"/>
      <c r="FZ1" s="87"/>
      <c r="GA1" s="87"/>
      <c r="GB1" s="87"/>
      <c r="GC1" s="87"/>
      <c r="GD1" s="87"/>
      <c r="GE1" s="87"/>
      <c r="GF1" s="87"/>
      <c r="GG1" s="87"/>
      <c r="GH1" s="87"/>
      <c r="GI1" s="87"/>
      <c r="GJ1" s="87"/>
      <c r="GK1" s="87"/>
      <c r="GL1" s="87"/>
      <c r="GM1" s="87"/>
      <c r="GN1" s="87"/>
      <c r="GO1" s="87"/>
      <c r="GP1" s="87"/>
      <c r="GQ1" s="87"/>
      <c r="GR1" s="87"/>
      <c r="GS1" s="87"/>
      <c r="GT1" s="87"/>
      <c r="GU1" s="87"/>
      <c r="GV1" s="87"/>
      <c r="GW1" s="87"/>
      <c r="GX1" s="87"/>
      <c r="GY1" s="87"/>
      <c r="GZ1" s="87"/>
      <c r="HA1" s="87"/>
      <c r="HB1" s="87"/>
      <c r="HC1" s="87"/>
      <c r="HD1" s="87"/>
      <c r="HE1" s="87"/>
      <c r="HF1" s="87"/>
      <c r="HG1" s="87"/>
      <c r="HH1" s="87"/>
      <c r="HI1" s="87"/>
      <c r="HJ1" s="87"/>
      <c r="HK1" s="87"/>
      <c r="HL1" s="87"/>
      <c r="HM1" s="87"/>
      <c r="HN1" s="87"/>
      <c r="HO1" s="87"/>
      <c r="HP1" s="87"/>
      <c r="HQ1" s="87"/>
      <c r="HR1" s="87"/>
      <c r="HS1" s="87"/>
      <c r="HT1" s="87"/>
      <c r="HU1" s="87"/>
      <c r="HV1" s="87"/>
      <c r="HW1" s="87"/>
      <c r="HX1" s="87"/>
      <c r="HY1" s="87"/>
      <c r="HZ1" s="87"/>
      <c r="IA1" s="87"/>
      <c r="IB1" s="87"/>
      <c r="IC1" s="87"/>
      <c r="ID1" s="87"/>
      <c r="IE1" s="87"/>
      <c r="IF1" s="87"/>
      <c r="IG1" s="87"/>
      <c r="IH1" s="87"/>
      <c r="II1" s="87"/>
      <c r="IJ1" s="87"/>
      <c r="IK1" s="87"/>
      <c r="IL1" s="87"/>
      <c r="IM1" s="87"/>
      <c r="IN1" s="87"/>
    </row>
    <row r="2" spans="1:248" ht="12" customHeight="1">
      <c r="A2" s="93" t="s">
        <v>2</v>
      </c>
      <c r="E2" s="93"/>
      <c r="F2" s="93"/>
      <c r="G2" s="89"/>
      <c r="H2" s="90"/>
      <c r="I2" s="90"/>
      <c r="J2" s="87"/>
      <c r="K2" s="87"/>
      <c r="L2" s="87"/>
      <c r="M2" s="87"/>
      <c r="N2" s="87"/>
      <c r="O2" s="87"/>
      <c r="P2" s="87"/>
      <c r="Q2" s="87"/>
      <c r="R2" s="87"/>
      <c r="S2" s="87"/>
      <c r="T2" s="87"/>
      <c r="U2" s="87"/>
      <c r="V2" s="87"/>
      <c r="W2" s="91"/>
      <c r="X2" s="87"/>
      <c r="Y2" s="87"/>
      <c r="Z2" s="87"/>
      <c r="AA2" s="87"/>
      <c r="AB2" s="87"/>
      <c r="AC2" s="87"/>
      <c r="AD2" s="87"/>
      <c r="AE2" s="87"/>
      <c r="AF2" s="87"/>
      <c r="AG2" s="87"/>
      <c r="AH2" s="87"/>
      <c r="AI2" s="87"/>
      <c r="AJ2" s="87"/>
      <c r="AK2" s="87"/>
      <c r="AL2" s="91"/>
      <c r="AM2" s="87"/>
      <c r="AN2" s="87"/>
      <c r="AO2" s="87"/>
      <c r="AP2" s="87"/>
      <c r="AQ2" s="87"/>
      <c r="AR2" s="87"/>
      <c r="AS2" s="87"/>
      <c r="AT2" s="87"/>
      <c r="AU2" s="87"/>
      <c r="AV2" s="87"/>
      <c r="AW2" s="87"/>
      <c r="AX2" s="87"/>
      <c r="AY2" s="87"/>
      <c r="AZ2" s="87"/>
      <c r="BA2" s="87"/>
      <c r="BB2" s="87"/>
      <c r="BC2" s="87"/>
      <c r="BD2" s="87"/>
      <c r="BE2" s="87"/>
      <c r="BF2" s="87"/>
      <c r="BG2" s="87"/>
      <c r="BH2" s="87"/>
      <c r="BI2" s="87"/>
      <c r="BJ2" s="87"/>
      <c r="BK2" s="87"/>
      <c r="BL2" s="87"/>
      <c r="BM2" s="87"/>
      <c r="BN2" s="87"/>
      <c r="BO2" s="87"/>
      <c r="BP2" s="87"/>
      <c r="BQ2" s="87"/>
      <c r="BR2" s="87"/>
      <c r="BS2" s="87"/>
      <c r="BT2" s="87"/>
      <c r="BU2" s="87"/>
      <c r="BV2" s="87"/>
      <c r="BW2" s="87"/>
      <c r="BX2" s="87"/>
      <c r="BY2" s="87"/>
      <c r="BZ2" s="87"/>
      <c r="CA2" s="87"/>
      <c r="CB2" s="87"/>
      <c r="CC2" s="87"/>
      <c r="CD2" s="87"/>
      <c r="CE2" s="87"/>
      <c r="CF2" s="87"/>
      <c r="CG2" s="87"/>
      <c r="CH2" s="87"/>
      <c r="CI2" s="87"/>
      <c r="CJ2" s="87"/>
      <c r="CK2" s="87"/>
      <c r="CL2" s="87"/>
      <c r="CM2" s="87"/>
      <c r="CN2" s="87"/>
      <c r="CO2" s="87"/>
      <c r="CP2" s="87"/>
      <c r="CQ2" s="87"/>
      <c r="CR2" s="87"/>
      <c r="CS2" s="87"/>
      <c r="CT2" s="87"/>
      <c r="CU2" s="87"/>
      <c r="CV2" s="87"/>
      <c r="CW2" s="87"/>
      <c r="CX2" s="87"/>
      <c r="CY2" s="87"/>
      <c r="CZ2" s="87"/>
      <c r="DA2" s="87"/>
      <c r="DB2" s="87"/>
      <c r="DC2" s="87"/>
      <c r="DD2" s="87"/>
      <c r="DE2" s="87"/>
      <c r="DF2" s="87"/>
      <c r="DG2" s="87"/>
      <c r="DH2" s="87"/>
      <c r="DI2" s="87"/>
      <c r="DJ2" s="87"/>
      <c r="DK2" s="87"/>
      <c r="DL2" s="87"/>
      <c r="DM2" s="87"/>
      <c r="DN2" s="87"/>
      <c r="DO2" s="87"/>
      <c r="DP2" s="87"/>
      <c r="DQ2" s="87"/>
      <c r="DR2" s="87"/>
      <c r="DS2" s="87"/>
      <c r="DT2" s="87"/>
      <c r="DU2" s="87"/>
      <c r="DV2" s="87"/>
      <c r="DW2" s="87"/>
      <c r="DX2" s="87"/>
      <c r="DY2" s="87"/>
      <c r="DZ2" s="87"/>
      <c r="EA2" s="87"/>
      <c r="EB2" s="87"/>
      <c r="EC2" s="87"/>
      <c r="ED2" s="87"/>
      <c r="EE2" s="87"/>
      <c r="EF2" s="87"/>
      <c r="EG2" s="87"/>
      <c r="EH2" s="87"/>
      <c r="EI2" s="87"/>
      <c r="EJ2" s="87"/>
      <c r="EK2" s="87"/>
      <c r="EL2" s="87"/>
      <c r="EM2" s="87"/>
      <c r="EN2" s="87"/>
      <c r="EO2" s="87"/>
      <c r="EP2" s="87"/>
      <c r="EQ2" s="87"/>
      <c r="ER2" s="87"/>
      <c r="ES2" s="87"/>
      <c r="ET2" s="87"/>
      <c r="EU2" s="87"/>
      <c r="EV2" s="87"/>
      <c r="EW2" s="87"/>
      <c r="EX2" s="87"/>
      <c r="EY2" s="87"/>
      <c r="EZ2" s="87"/>
      <c r="FA2" s="87"/>
      <c r="FB2" s="87"/>
      <c r="FC2" s="87"/>
      <c r="FD2" s="87"/>
      <c r="FE2" s="87"/>
      <c r="FF2" s="87"/>
      <c r="FG2" s="87"/>
      <c r="FH2" s="87"/>
      <c r="FI2" s="87"/>
      <c r="FJ2" s="87"/>
      <c r="FK2" s="87"/>
      <c r="FL2" s="87"/>
      <c r="FM2" s="87"/>
      <c r="FN2" s="87"/>
      <c r="FO2" s="87"/>
      <c r="FP2" s="87"/>
      <c r="FQ2" s="87"/>
      <c r="FR2" s="87"/>
      <c r="FS2" s="87"/>
      <c r="FT2" s="87"/>
      <c r="FU2" s="87"/>
      <c r="FV2" s="87"/>
      <c r="FW2" s="87"/>
      <c r="FX2" s="87"/>
      <c r="FY2" s="87"/>
      <c r="FZ2" s="87"/>
      <c r="GA2" s="87"/>
      <c r="GB2" s="87"/>
      <c r="GC2" s="87"/>
      <c r="GD2" s="87"/>
      <c r="GE2" s="87"/>
      <c r="GF2" s="87"/>
      <c r="GG2" s="87"/>
      <c r="GH2" s="87"/>
      <c r="GI2" s="87"/>
      <c r="GJ2" s="87"/>
      <c r="GK2" s="87"/>
      <c r="GL2" s="87"/>
      <c r="GM2" s="87"/>
      <c r="GN2" s="87"/>
      <c r="GO2" s="87"/>
      <c r="GP2" s="87"/>
      <c r="GQ2" s="87"/>
      <c r="GR2" s="87"/>
      <c r="GS2" s="87"/>
      <c r="GT2" s="87"/>
      <c r="GU2" s="87"/>
      <c r="GV2" s="87"/>
      <c r="GW2" s="87"/>
      <c r="GX2" s="87"/>
      <c r="GY2" s="87"/>
      <c r="GZ2" s="87"/>
      <c r="HA2" s="87"/>
      <c r="HB2" s="87"/>
      <c r="HC2" s="87"/>
      <c r="HD2" s="87"/>
      <c r="HE2" s="87"/>
      <c r="HF2" s="87"/>
      <c r="HG2" s="87"/>
      <c r="HH2" s="87"/>
      <c r="HI2" s="87"/>
      <c r="HJ2" s="87"/>
      <c r="HK2" s="87"/>
      <c r="HL2" s="87"/>
      <c r="HM2" s="87"/>
      <c r="HN2" s="87"/>
      <c r="HO2" s="87"/>
      <c r="HP2" s="87"/>
      <c r="HQ2" s="87"/>
      <c r="HR2" s="87"/>
      <c r="HS2" s="87"/>
      <c r="HT2" s="87"/>
      <c r="HU2" s="87"/>
      <c r="HV2" s="87"/>
      <c r="HW2" s="87"/>
      <c r="HX2" s="87"/>
      <c r="HY2" s="87"/>
      <c r="HZ2" s="87"/>
      <c r="IA2" s="87"/>
      <c r="IB2" s="87"/>
      <c r="IC2" s="87"/>
      <c r="ID2" s="87"/>
      <c r="IE2" s="87"/>
      <c r="IF2" s="87"/>
      <c r="IG2" s="87"/>
      <c r="IH2" s="87"/>
      <c r="II2" s="87"/>
      <c r="IJ2" s="87"/>
      <c r="IK2" s="87"/>
      <c r="IL2" s="87"/>
      <c r="IM2" s="87"/>
      <c r="IN2" s="87"/>
    </row>
    <row r="3" spans="1:248" ht="12" customHeight="1">
      <c r="D3" s="93"/>
      <c r="E3" s="93"/>
      <c r="F3" s="93"/>
      <c r="G3" s="89"/>
      <c r="H3" s="90"/>
      <c r="I3" s="90"/>
      <c r="J3" s="87"/>
      <c r="K3" s="87"/>
      <c r="L3" s="87"/>
      <c r="M3" s="87"/>
      <c r="N3" s="87"/>
      <c r="O3" s="87"/>
      <c r="P3" s="87"/>
      <c r="Q3" s="87"/>
      <c r="R3" s="87"/>
      <c r="S3" s="87"/>
      <c r="T3" s="87"/>
      <c r="U3" s="87"/>
      <c r="V3" s="87"/>
      <c r="W3" s="91"/>
      <c r="X3" s="87"/>
      <c r="Y3" s="87"/>
      <c r="Z3" s="87"/>
      <c r="AA3" s="87"/>
      <c r="AB3" s="87"/>
      <c r="AC3" s="87"/>
      <c r="AD3" s="87"/>
      <c r="AE3" s="87"/>
      <c r="AF3" s="87"/>
      <c r="AG3" s="87"/>
      <c r="AH3" s="87"/>
      <c r="AI3" s="87"/>
      <c r="AJ3" s="87"/>
      <c r="AK3" s="87"/>
      <c r="AL3" s="91"/>
      <c r="AM3" s="87"/>
      <c r="AN3" s="87"/>
      <c r="AO3" s="87"/>
      <c r="AP3" s="87"/>
      <c r="AQ3" s="87"/>
      <c r="AR3" s="87"/>
      <c r="AS3" s="87"/>
      <c r="AT3" s="87"/>
      <c r="AU3" s="87"/>
      <c r="AV3" s="87"/>
      <c r="AW3" s="87"/>
      <c r="AX3" s="87"/>
      <c r="AY3" s="87"/>
      <c r="AZ3" s="87"/>
      <c r="BA3" s="87"/>
      <c r="BB3" s="87"/>
      <c r="BC3" s="87"/>
      <c r="BD3" s="87"/>
      <c r="BE3" s="87"/>
      <c r="BF3" s="87"/>
      <c r="BG3" s="87"/>
      <c r="BH3" s="87"/>
      <c r="BI3" s="87"/>
      <c r="BJ3" s="87"/>
      <c r="BK3" s="87"/>
      <c r="BL3" s="87"/>
      <c r="BM3" s="87"/>
      <c r="BN3" s="87"/>
      <c r="BO3" s="87"/>
      <c r="BP3" s="87"/>
      <c r="BQ3" s="87"/>
      <c r="BR3" s="87"/>
      <c r="BS3" s="87"/>
      <c r="BT3" s="87"/>
      <c r="BU3" s="87"/>
      <c r="BV3" s="87"/>
      <c r="BW3" s="87"/>
      <c r="BX3" s="87"/>
      <c r="BY3" s="87"/>
      <c r="BZ3" s="87"/>
      <c r="CA3" s="87"/>
      <c r="CB3" s="87"/>
      <c r="CC3" s="87"/>
      <c r="CD3" s="87"/>
      <c r="CE3" s="87"/>
      <c r="CF3" s="87"/>
      <c r="CG3" s="87"/>
      <c r="CH3" s="87"/>
      <c r="CI3" s="87"/>
      <c r="CJ3" s="87"/>
      <c r="CK3" s="87"/>
      <c r="CL3" s="87"/>
      <c r="CM3" s="87"/>
      <c r="CN3" s="87"/>
      <c r="CO3" s="87"/>
      <c r="CP3" s="87"/>
      <c r="CQ3" s="87"/>
      <c r="CR3" s="87"/>
      <c r="CS3" s="87"/>
      <c r="CT3" s="87"/>
      <c r="CU3" s="87"/>
      <c r="CV3" s="87"/>
      <c r="CW3" s="87"/>
      <c r="CX3" s="87"/>
      <c r="CY3" s="87"/>
      <c r="CZ3" s="87"/>
      <c r="DA3" s="87"/>
      <c r="DB3" s="87"/>
      <c r="DC3" s="87"/>
      <c r="DD3" s="87"/>
      <c r="DE3" s="87"/>
      <c r="DF3" s="87"/>
      <c r="DG3" s="87"/>
      <c r="DH3" s="87"/>
      <c r="DI3" s="87"/>
      <c r="DJ3" s="87"/>
      <c r="DK3" s="87"/>
      <c r="DL3" s="87"/>
      <c r="DM3" s="87"/>
      <c r="DN3" s="87"/>
      <c r="DO3" s="87"/>
      <c r="DP3" s="87"/>
      <c r="DQ3" s="87"/>
      <c r="DR3" s="87"/>
      <c r="DS3" s="87"/>
      <c r="DT3" s="87"/>
      <c r="DU3" s="87"/>
      <c r="DV3" s="87"/>
      <c r="DW3" s="87"/>
      <c r="DX3" s="87"/>
      <c r="DY3" s="87"/>
      <c r="DZ3" s="87"/>
      <c r="EA3" s="87"/>
      <c r="EB3" s="87"/>
      <c r="EC3" s="87"/>
      <c r="ED3" s="87"/>
      <c r="EE3" s="87"/>
      <c r="EF3" s="87"/>
      <c r="EG3" s="87"/>
      <c r="EH3" s="87"/>
      <c r="EI3" s="87"/>
      <c r="EJ3" s="87"/>
      <c r="EK3" s="87"/>
      <c r="EL3" s="87"/>
      <c r="EM3" s="87"/>
      <c r="EN3" s="87"/>
      <c r="EO3" s="87"/>
      <c r="EP3" s="87"/>
      <c r="EQ3" s="87"/>
      <c r="ER3" s="87"/>
      <c r="ES3" s="87"/>
      <c r="ET3" s="87"/>
      <c r="EU3" s="87"/>
      <c r="EV3" s="87"/>
      <c r="EW3" s="87"/>
      <c r="EX3" s="87"/>
      <c r="EY3" s="87"/>
      <c r="EZ3" s="87"/>
      <c r="FA3" s="87"/>
      <c r="FB3" s="87"/>
      <c r="FC3" s="87"/>
      <c r="FD3" s="87"/>
      <c r="FE3" s="87"/>
      <c r="FF3" s="87"/>
      <c r="FG3" s="87"/>
      <c r="FH3" s="87"/>
      <c r="FI3" s="87"/>
      <c r="FJ3" s="87"/>
      <c r="FK3" s="87"/>
      <c r="FL3" s="87"/>
      <c r="FM3" s="87"/>
      <c r="FN3" s="87"/>
      <c r="FO3" s="87"/>
      <c r="FP3" s="87"/>
      <c r="FQ3" s="87"/>
      <c r="FR3" s="87"/>
      <c r="FS3" s="87"/>
      <c r="FT3" s="87"/>
      <c r="FU3" s="87"/>
      <c r="FV3" s="87"/>
      <c r="FW3" s="87"/>
      <c r="FX3" s="87"/>
      <c r="FY3" s="87"/>
      <c r="FZ3" s="87"/>
      <c r="GA3" s="87"/>
      <c r="GB3" s="87"/>
      <c r="GC3" s="87"/>
      <c r="GD3" s="87"/>
      <c r="GE3" s="87"/>
      <c r="GF3" s="87"/>
      <c r="GG3" s="87"/>
      <c r="GH3" s="87"/>
      <c r="GI3" s="87"/>
      <c r="GJ3" s="87"/>
      <c r="GK3" s="87"/>
      <c r="GL3" s="87"/>
      <c r="GM3" s="87"/>
      <c r="GN3" s="87"/>
      <c r="GO3" s="87"/>
      <c r="GP3" s="87"/>
      <c r="GQ3" s="87"/>
      <c r="GR3" s="87"/>
      <c r="GS3" s="87"/>
      <c r="GT3" s="87"/>
      <c r="GU3" s="87"/>
      <c r="GV3" s="87"/>
      <c r="GW3" s="87"/>
      <c r="GX3" s="87"/>
      <c r="GY3" s="87"/>
      <c r="GZ3" s="87"/>
      <c r="HA3" s="87"/>
      <c r="HB3" s="87"/>
      <c r="HC3" s="87"/>
      <c r="HD3" s="87"/>
      <c r="HE3" s="87"/>
      <c r="HF3" s="87"/>
      <c r="HG3" s="87"/>
      <c r="HH3" s="87"/>
      <c r="HI3" s="87"/>
      <c r="HJ3" s="87"/>
      <c r="HK3" s="87"/>
      <c r="HL3" s="87"/>
      <c r="HM3" s="87"/>
      <c r="HN3" s="87"/>
      <c r="HO3" s="87"/>
      <c r="HP3" s="87"/>
      <c r="HQ3" s="87"/>
      <c r="HR3" s="87"/>
      <c r="HS3" s="87"/>
      <c r="HT3" s="87"/>
      <c r="HU3" s="87"/>
      <c r="HV3" s="87"/>
      <c r="HW3" s="87"/>
      <c r="HX3" s="87"/>
      <c r="HY3" s="87"/>
      <c r="HZ3" s="87"/>
      <c r="IA3" s="87"/>
      <c r="IB3" s="87"/>
      <c r="IC3" s="87"/>
      <c r="ID3" s="87"/>
      <c r="IE3" s="87"/>
      <c r="IF3" s="87"/>
      <c r="IG3" s="87"/>
      <c r="IH3" s="87"/>
      <c r="II3" s="87"/>
      <c r="IJ3" s="87"/>
      <c r="IK3" s="87"/>
      <c r="IL3" s="87"/>
      <c r="IM3" s="87"/>
      <c r="IN3" s="87"/>
    </row>
    <row r="4" spans="1:248" ht="194.65" customHeight="1">
      <c r="B4" s="94"/>
      <c r="C4" s="107"/>
      <c r="D4" s="94"/>
      <c r="E4" s="93"/>
      <c r="F4" s="93"/>
      <c r="G4" s="89"/>
      <c r="H4" s="90"/>
      <c r="I4" s="90"/>
      <c r="J4" s="87"/>
      <c r="K4" s="87"/>
      <c r="L4" s="87"/>
      <c r="M4" s="87"/>
      <c r="N4" s="87"/>
      <c r="O4" s="87"/>
      <c r="P4" s="87"/>
      <c r="Q4" s="87"/>
      <c r="R4" s="87"/>
      <c r="S4" s="87"/>
      <c r="T4" s="87"/>
      <c r="U4" s="87"/>
      <c r="V4" s="87"/>
      <c r="W4" s="91"/>
      <c r="X4" s="87"/>
      <c r="Y4" s="87"/>
      <c r="Z4" s="87"/>
      <c r="AA4" s="87"/>
      <c r="AB4" s="87"/>
      <c r="AC4" s="87"/>
      <c r="AD4" s="87"/>
      <c r="AE4" s="87"/>
      <c r="AF4" s="87"/>
      <c r="AG4" s="87"/>
      <c r="AH4" s="87"/>
      <c r="AI4" s="87"/>
      <c r="AJ4" s="87"/>
      <c r="AK4" s="87"/>
      <c r="AL4" s="91"/>
      <c r="AM4" s="87"/>
      <c r="AN4" s="87"/>
      <c r="AO4" s="87"/>
      <c r="AP4" s="87"/>
      <c r="AQ4" s="87"/>
      <c r="AR4" s="87"/>
      <c r="AS4" s="87"/>
      <c r="AT4" s="87"/>
      <c r="AU4" s="87"/>
      <c r="AV4" s="87"/>
      <c r="AW4" s="87"/>
      <c r="AX4" s="87"/>
      <c r="AY4" s="87"/>
      <c r="AZ4" s="87"/>
      <c r="BA4" s="87"/>
      <c r="BB4" s="87"/>
      <c r="BC4" s="87"/>
      <c r="BD4" s="87"/>
      <c r="BE4" s="87"/>
      <c r="BF4" s="87"/>
      <c r="BG4" s="87"/>
      <c r="BH4" s="87"/>
      <c r="BI4" s="87"/>
      <c r="BJ4" s="87"/>
      <c r="BK4" s="87"/>
      <c r="BL4" s="87"/>
      <c r="BM4" s="87"/>
      <c r="BN4" s="87"/>
      <c r="BO4" s="87"/>
      <c r="BP4" s="87"/>
      <c r="BQ4" s="87"/>
      <c r="BR4" s="87"/>
      <c r="BS4" s="87"/>
      <c r="BT4" s="87"/>
      <c r="BU4" s="87"/>
      <c r="BV4" s="87"/>
      <c r="BW4" s="87"/>
      <c r="BX4" s="87"/>
      <c r="BY4" s="87"/>
      <c r="BZ4" s="87"/>
      <c r="CA4" s="87"/>
      <c r="CB4" s="87"/>
      <c r="CC4" s="87"/>
      <c r="CD4" s="87"/>
      <c r="CE4" s="87"/>
      <c r="CF4" s="87"/>
      <c r="CG4" s="87"/>
      <c r="CH4" s="87"/>
      <c r="CI4" s="87"/>
      <c r="CJ4" s="87"/>
      <c r="CK4" s="87"/>
      <c r="CL4" s="87"/>
      <c r="CM4" s="87"/>
      <c r="CN4" s="87"/>
      <c r="CO4" s="87"/>
      <c r="CP4" s="87"/>
      <c r="CQ4" s="87"/>
      <c r="CR4" s="87"/>
      <c r="CS4" s="87"/>
      <c r="CT4" s="87"/>
      <c r="CU4" s="87"/>
      <c r="CV4" s="87"/>
      <c r="CW4" s="87"/>
      <c r="CX4" s="87"/>
      <c r="CY4" s="87"/>
      <c r="CZ4" s="87"/>
      <c r="DA4" s="87"/>
      <c r="DB4" s="87"/>
      <c r="DC4" s="87"/>
      <c r="DD4" s="87"/>
      <c r="DE4" s="87"/>
      <c r="DF4" s="87"/>
      <c r="DG4" s="87"/>
      <c r="DH4" s="87"/>
      <c r="DI4" s="87"/>
      <c r="DJ4" s="87"/>
      <c r="DK4" s="87"/>
      <c r="DL4" s="87"/>
      <c r="DM4" s="87"/>
      <c r="DN4" s="87"/>
      <c r="DO4" s="87"/>
      <c r="DP4" s="87"/>
      <c r="DQ4" s="87"/>
      <c r="DR4" s="87"/>
      <c r="DS4" s="87"/>
      <c r="DT4" s="87"/>
      <c r="DU4" s="87"/>
      <c r="DV4" s="87"/>
      <c r="DW4" s="87"/>
      <c r="DX4" s="87"/>
      <c r="DY4" s="87"/>
      <c r="DZ4" s="87"/>
      <c r="EA4" s="87"/>
      <c r="EB4" s="87"/>
      <c r="EC4" s="87"/>
      <c r="ED4" s="87"/>
      <c r="EE4" s="87"/>
      <c r="EF4" s="87"/>
      <c r="EG4" s="87"/>
      <c r="EH4" s="87"/>
      <c r="EI4" s="87"/>
      <c r="EJ4" s="87"/>
      <c r="EK4" s="87"/>
      <c r="EL4" s="87"/>
      <c r="EM4" s="87"/>
      <c r="EN4" s="87"/>
      <c r="EO4" s="87"/>
      <c r="EP4" s="87"/>
      <c r="EQ4" s="87"/>
      <c r="ER4" s="87"/>
      <c r="ES4" s="87"/>
      <c r="ET4" s="87"/>
      <c r="EU4" s="87"/>
      <c r="EV4" s="87"/>
      <c r="EW4" s="87"/>
      <c r="EX4" s="87"/>
      <c r="EY4" s="87"/>
      <c r="EZ4" s="87"/>
      <c r="FA4" s="87"/>
      <c r="FB4" s="87"/>
      <c r="FC4" s="87"/>
      <c r="FD4" s="87"/>
      <c r="FE4" s="87"/>
      <c r="FF4" s="87"/>
      <c r="FG4" s="87"/>
      <c r="FH4" s="87"/>
      <c r="FI4" s="87"/>
      <c r="FJ4" s="87"/>
      <c r="FK4" s="87"/>
      <c r="FL4" s="87"/>
      <c r="FM4" s="87"/>
      <c r="FN4" s="87"/>
      <c r="FO4" s="87"/>
      <c r="FP4" s="87"/>
      <c r="FQ4" s="87"/>
      <c r="FR4" s="87"/>
      <c r="FS4" s="87"/>
      <c r="FT4" s="87"/>
      <c r="FU4" s="87"/>
      <c r="FV4" s="87"/>
      <c r="FW4" s="87"/>
      <c r="FX4" s="87"/>
      <c r="FY4" s="87"/>
      <c r="FZ4" s="87"/>
      <c r="GA4" s="87"/>
      <c r="GB4" s="87"/>
      <c r="GC4" s="87"/>
      <c r="GD4" s="87"/>
      <c r="GE4" s="87"/>
      <c r="GF4" s="87"/>
      <c r="GG4" s="87"/>
      <c r="GH4" s="87"/>
      <c r="GI4" s="87"/>
      <c r="GJ4" s="87"/>
      <c r="GK4" s="87"/>
      <c r="GL4" s="87"/>
      <c r="GM4" s="87"/>
      <c r="GN4" s="87"/>
      <c r="GO4" s="87"/>
      <c r="GP4" s="87"/>
      <c r="GQ4" s="87"/>
      <c r="GR4" s="87"/>
      <c r="GS4" s="87"/>
      <c r="GT4" s="87"/>
      <c r="GU4" s="87"/>
      <c r="GV4" s="87"/>
      <c r="GW4" s="87"/>
      <c r="GX4" s="87"/>
      <c r="GY4" s="87"/>
      <c r="GZ4" s="87"/>
      <c r="HA4" s="87"/>
      <c r="HB4" s="87"/>
      <c r="HC4" s="87"/>
      <c r="HD4" s="87"/>
      <c r="HE4" s="87"/>
      <c r="HF4" s="87"/>
      <c r="HG4" s="87"/>
      <c r="HH4" s="87"/>
      <c r="HI4" s="87"/>
      <c r="HJ4" s="87"/>
      <c r="HK4" s="87"/>
      <c r="HL4" s="87"/>
      <c r="HM4" s="87"/>
      <c r="HN4" s="87"/>
      <c r="HO4" s="87"/>
      <c r="HP4" s="87"/>
      <c r="HQ4" s="87"/>
      <c r="HR4" s="87"/>
      <c r="HS4" s="87"/>
      <c r="HT4" s="87"/>
      <c r="HU4" s="87"/>
      <c r="HV4" s="87"/>
      <c r="HW4" s="87"/>
      <c r="HX4" s="87"/>
      <c r="HY4" s="87"/>
      <c r="HZ4" s="87"/>
      <c r="IA4" s="87"/>
      <c r="IB4" s="87"/>
      <c r="IC4" s="87"/>
      <c r="ID4" s="87"/>
      <c r="IE4" s="87"/>
      <c r="IF4" s="87"/>
      <c r="IG4" s="87"/>
      <c r="IH4" s="87"/>
      <c r="II4" s="87"/>
      <c r="IJ4" s="87"/>
      <c r="IK4" s="87"/>
      <c r="IL4" s="87"/>
      <c r="IM4" s="87"/>
      <c r="IN4" s="87"/>
    </row>
    <row r="5" spans="1:248" ht="9.75" customHeight="1">
      <c r="B5" s="108"/>
      <c r="C5" s="107"/>
      <c r="D5" s="108"/>
      <c r="E5" s="93"/>
      <c r="F5" s="93"/>
      <c r="G5" s="89"/>
      <c r="H5" s="90"/>
      <c r="I5" s="90"/>
      <c r="J5" s="87"/>
      <c r="K5" s="87"/>
      <c r="L5" s="87"/>
      <c r="M5" s="87"/>
      <c r="N5" s="87"/>
      <c r="O5" s="87"/>
      <c r="P5" s="87"/>
      <c r="Q5" s="87"/>
      <c r="R5" s="87"/>
      <c r="S5" s="87"/>
      <c r="T5" s="87"/>
      <c r="U5" s="87"/>
      <c r="V5" s="87"/>
      <c r="W5" s="91"/>
      <c r="X5" s="87"/>
      <c r="Y5" s="87"/>
      <c r="Z5" s="87"/>
      <c r="AA5" s="87"/>
      <c r="AB5" s="87"/>
      <c r="AC5" s="87"/>
      <c r="AD5" s="87"/>
      <c r="AE5" s="87"/>
      <c r="AF5" s="87"/>
      <c r="AG5" s="87"/>
      <c r="AH5" s="87"/>
      <c r="AI5" s="87"/>
      <c r="AJ5" s="87"/>
      <c r="AK5" s="87"/>
      <c r="AL5" s="91"/>
      <c r="AM5" s="87"/>
      <c r="AN5" s="87"/>
      <c r="AO5" s="87"/>
      <c r="AP5" s="87"/>
      <c r="AQ5" s="87"/>
      <c r="AR5" s="87"/>
      <c r="AS5" s="87"/>
      <c r="AT5" s="87"/>
      <c r="AU5" s="87"/>
      <c r="AV5" s="87"/>
      <c r="AW5" s="87"/>
      <c r="AX5" s="87"/>
      <c r="AY5" s="87"/>
      <c r="AZ5" s="87"/>
      <c r="BA5" s="87"/>
      <c r="BB5" s="87"/>
      <c r="BC5" s="87"/>
      <c r="BD5" s="87"/>
      <c r="BE5" s="87"/>
      <c r="BF5" s="87"/>
      <c r="BG5" s="87"/>
      <c r="BH5" s="87"/>
      <c r="BI5" s="87"/>
      <c r="BJ5" s="87"/>
      <c r="BK5" s="87"/>
      <c r="BL5" s="87"/>
      <c r="BM5" s="87"/>
      <c r="BN5" s="87"/>
      <c r="BO5" s="87"/>
      <c r="BP5" s="87"/>
      <c r="BQ5" s="87"/>
      <c r="BR5" s="87"/>
      <c r="BS5" s="87"/>
      <c r="BT5" s="87"/>
      <c r="BU5" s="87"/>
      <c r="BV5" s="87"/>
      <c r="BW5" s="87"/>
      <c r="BX5" s="87"/>
      <c r="BY5" s="87"/>
      <c r="BZ5" s="87"/>
      <c r="CA5" s="87"/>
      <c r="CB5" s="87"/>
      <c r="CC5" s="87"/>
      <c r="CD5" s="87"/>
      <c r="CE5" s="87"/>
      <c r="CF5" s="87"/>
      <c r="CG5" s="87"/>
      <c r="CH5" s="87"/>
      <c r="CI5" s="87"/>
      <c r="CJ5" s="87"/>
      <c r="CK5" s="87"/>
      <c r="CL5" s="87"/>
      <c r="CM5" s="87"/>
      <c r="CN5" s="87"/>
      <c r="CO5" s="87"/>
      <c r="CP5" s="87"/>
      <c r="CQ5" s="87"/>
      <c r="CR5" s="87"/>
      <c r="CS5" s="87"/>
      <c r="CT5" s="87"/>
      <c r="CU5" s="87"/>
      <c r="CV5" s="87"/>
      <c r="CW5" s="87"/>
      <c r="CX5" s="87"/>
      <c r="CY5" s="87"/>
      <c r="CZ5" s="87"/>
      <c r="DA5" s="87"/>
      <c r="DB5" s="87"/>
      <c r="DC5" s="87"/>
      <c r="DD5" s="87"/>
      <c r="DE5" s="87"/>
      <c r="DF5" s="87"/>
      <c r="DG5" s="87"/>
      <c r="DH5" s="87"/>
      <c r="DI5" s="87"/>
      <c r="DJ5" s="87"/>
      <c r="DK5" s="87"/>
      <c r="DL5" s="87"/>
      <c r="DM5" s="87"/>
      <c r="DN5" s="87"/>
      <c r="DO5" s="87"/>
      <c r="DP5" s="87"/>
      <c r="DQ5" s="87"/>
      <c r="DR5" s="87"/>
      <c r="DS5" s="87"/>
      <c r="DT5" s="87"/>
      <c r="DU5" s="87"/>
      <c r="DV5" s="87"/>
      <c r="DW5" s="87"/>
      <c r="DX5" s="87"/>
      <c r="DY5" s="87"/>
      <c r="DZ5" s="87"/>
      <c r="EA5" s="87"/>
      <c r="EB5" s="87"/>
      <c r="EC5" s="87"/>
      <c r="ED5" s="87"/>
      <c r="EE5" s="87"/>
      <c r="EF5" s="87"/>
      <c r="EG5" s="87"/>
      <c r="EH5" s="87"/>
      <c r="EI5" s="87"/>
      <c r="EJ5" s="87"/>
      <c r="EK5" s="87"/>
      <c r="EL5" s="87"/>
      <c r="EM5" s="87"/>
      <c r="EN5" s="87"/>
      <c r="EO5" s="87"/>
      <c r="EP5" s="87"/>
      <c r="EQ5" s="87"/>
      <c r="ER5" s="87"/>
      <c r="ES5" s="87"/>
      <c r="ET5" s="87"/>
      <c r="EU5" s="87"/>
      <c r="EV5" s="87"/>
      <c r="EW5" s="87"/>
      <c r="EX5" s="87"/>
      <c r="EY5" s="87"/>
      <c r="EZ5" s="87"/>
      <c r="FA5" s="87"/>
      <c r="FB5" s="87"/>
      <c r="FC5" s="87"/>
      <c r="FD5" s="87"/>
      <c r="FE5" s="87"/>
      <c r="FF5" s="87"/>
      <c r="FG5" s="87"/>
      <c r="FH5" s="87"/>
      <c r="FI5" s="87"/>
      <c r="FJ5" s="87"/>
      <c r="FK5" s="87"/>
      <c r="FL5" s="87"/>
      <c r="FM5" s="87"/>
      <c r="FN5" s="87"/>
      <c r="FO5" s="87"/>
      <c r="FP5" s="87"/>
      <c r="FQ5" s="87"/>
      <c r="FR5" s="87"/>
      <c r="FS5" s="87"/>
      <c r="FT5" s="87"/>
      <c r="FU5" s="87"/>
      <c r="FV5" s="87"/>
      <c r="FW5" s="87"/>
      <c r="FX5" s="87"/>
      <c r="FY5" s="87"/>
      <c r="FZ5" s="87"/>
      <c r="GA5" s="87"/>
      <c r="GB5" s="87"/>
      <c r="GC5" s="87"/>
      <c r="GD5" s="87"/>
      <c r="GE5" s="87"/>
      <c r="GF5" s="87"/>
      <c r="GG5" s="87"/>
      <c r="GH5" s="87"/>
      <c r="GI5" s="87"/>
      <c r="GJ5" s="87"/>
      <c r="GK5" s="87"/>
      <c r="GL5" s="87"/>
      <c r="GM5" s="87"/>
      <c r="GN5" s="87"/>
      <c r="GO5" s="87"/>
      <c r="GP5" s="87"/>
      <c r="GQ5" s="87"/>
      <c r="GR5" s="87"/>
      <c r="GS5" s="87"/>
      <c r="GT5" s="87"/>
      <c r="GU5" s="87"/>
      <c r="GV5" s="87"/>
      <c r="GW5" s="87"/>
      <c r="GX5" s="87"/>
      <c r="GY5" s="87"/>
      <c r="GZ5" s="87"/>
      <c r="HA5" s="87"/>
      <c r="HB5" s="87"/>
      <c r="HC5" s="87"/>
      <c r="HD5" s="87"/>
      <c r="HE5" s="87"/>
      <c r="HF5" s="87"/>
      <c r="HG5" s="87"/>
      <c r="HH5" s="87"/>
      <c r="HI5" s="87"/>
      <c r="HJ5" s="87"/>
      <c r="HK5" s="87"/>
      <c r="HL5" s="87"/>
      <c r="HM5" s="87"/>
      <c r="HN5" s="87"/>
      <c r="HO5" s="87"/>
      <c r="HP5" s="87"/>
      <c r="HQ5" s="87"/>
      <c r="HR5" s="87"/>
      <c r="HS5" s="87"/>
      <c r="HT5" s="87"/>
      <c r="HU5" s="87"/>
      <c r="HV5" s="87"/>
      <c r="HW5" s="87"/>
      <c r="HX5" s="87"/>
      <c r="HY5" s="87"/>
      <c r="HZ5" s="87"/>
      <c r="IA5" s="87"/>
      <c r="IB5" s="87"/>
      <c r="IC5" s="87"/>
      <c r="ID5" s="87"/>
      <c r="IE5" s="87"/>
      <c r="IF5" s="87"/>
      <c r="IG5" s="87"/>
      <c r="IH5" s="87"/>
      <c r="II5" s="87"/>
      <c r="IJ5" s="87"/>
      <c r="IK5" s="87"/>
      <c r="IL5" s="87"/>
      <c r="IM5" s="87"/>
      <c r="IN5" s="87"/>
    </row>
    <row r="6" spans="1:248" ht="12" customHeight="1">
      <c r="G6" s="89" t="s">
        <v>0</v>
      </c>
      <c r="H6" s="95"/>
      <c r="I6" s="95"/>
      <c r="W6" s="96"/>
      <c r="AL6" s="96"/>
    </row>
    <row r="7" spans="1:248" ht="12" customHeight="1">
      <c r="G7" s="97" t="s">
        <v>2</v>
      </c>
      <c r="H7" s="95"/>
      <c r="I7" s="95"/>
      <c r="W7" s="96"/>
      <c r="AL7" s="96"/>
    </row>
    <row r="8" spans="1:248" ht="22.5">
      <c r="G8" s="98"/>
      <c r="H8" s="99" t="s">
        <v>99</v>
      </c>
      <c r="I8" s="100"/>
      <c r="J8" s="100"/>
      <c r="K8" s="100"/>
      <c r="L8" s="100"/>
      <c r="M8" s="100"/>
      <c r="V8" s="96"/>
      <c r="AK8" s="96"/>
    </row>
    <row r="9" spans="1:248" ht="22.5">
      <c r="G9" s="98"/>
      <c r="H9" s="99" t="s">
        <v>100</v>
      </c>
      <c r="I9" s="100"/>
      <c r="J9" s="100"/>
      <c r="K9" s="100"/>
      <c r="L9" s="100"/>
      <c r="M9" s="100"/>
      <c r="AK9" s="96"/>
    </row>
    <row r="10" spans="1:248" ht="15" customHeight="1">
      <c r="F10" s="101" t="s">
        <v>101</v>
      </c>
      <c r="G10" s="101" t="s">
        <v>102</v>
      </c>
      <c r="H10" s="102">
        <v>4.7</v>
      </c>
      <c r="I10" s="88"/>
    </row>
    <row r="11" spans="1:248" ht="15" customHeight="1">
      <c r="F11" s="103">
        <v>2</v>
      </c>
      <c r="G11" s="103">
        <v>2</v>
      </c>
      <c r="H11" s="102">
        <v>4.7</v>
      </c>
      <c r="I11" s="88"/>
    </row>
    <row r="12" spans="1:248" ht="15" customHeight="1">
      <c r="F12" s="104">
        <v>3</v>
      </c>
      <c r="G12" s="104">
        <v>3</v>
      </c>
      <c r="H12" s="102">
        <v>4.5999999999999996</v>
      </c>
      <c r="I12" s="88"/>
    </row>
    <row r="13" spans="1:248" ht="15" customHeight="1">
      <c r="F13" s="103">
        <v>4</v>
      </c>
      <c r="G13" s="103">
        <v>4</v>
      </c>
      <c r="H13" s="102">
        <v>4.5999999999999996</v>
      </c>
      <c r="I13" s="88"/>
    </row>
    <row r="14" spans="1:248" ht="15" customHeight="1">
      <c r="F14" s="104">
        <v>5</v>
      </c>
      <c r="G14" s="104">
        <v>5</v>
      </c>
      <c r="H14" s="102">
        <v>4.8</v>
      </c>
      <c r="I14" s="88"/>
    </row>
    <row r="15" spans="1:248" ht="15" customHeight="1">
      <c r="F15" s="103">
        <v>6</v>
      </c>
      <c r="G15" s="103">
        <v>6</v>
      </c>
      <c r="H15" s="102">
        <v>4.5999999999999996</v>
      </c>
      <c r="I15" s="88"/>
    </row>
    <row r="16" spans="1:248" ht="15" customHeight="1">
      <c r="F16" s="104">
        <v>7</v>
      </c>
      <c r="G16" s="104">
        <v>7</v>
      </c>
      <c r="H16" s="102">
        <v>4.5</v>
      </c>
      <c r="I16" s="88"/>
    </row>
    <row r="17" spans="6:9" ht="15" customHeight="1">
      <c r="F17" s="104">
        <v>8</v>
      </c>
      <c r="G17" s="104">
        <v>8</v>
      </c>
      <c r="H17" s="102">
        <v>4.7</v>
      </c>
      <c r="I17" s="88"/>
    </row>
    <row r="18" spans="6:9" ht="15" customHeight="1">
      <c r="F18" s="104">
        <v>9</v>
      </c>
      <c r="G18" s="104">
        <v>9</v>
      </c>
      <c r="H18" s="102">
        <v>4.5999999999999996</v>
      </c>
      <c r="I18" s="88"/>
    </row>
    <row r="19" spans="6:9" ht="15" customHeight="1">
      <c r="F19" s="104">
        <v>10</v>
      </c>
      <c r="G19" s="104">
        <v>10</v>
      </c>
      <c r="H19" s="102">
        <v>5.5</v>
      </c>
      <c r="I19" s="88"/>
    </row>
    <row r="20" spans="6:9" ht="15" customHeight="1">
      <c r="F20" s="104">
        <v>11</v>
      </c>
      <c r="G20" s="104">
        <v>11</v>
      </c>
      <c r="H20" s="102">
        <v>5.2</v>
      </c>
      <c r="I20" s="88"/>
    </row>
    <row r="21" spans="6:9" ht="15" customHeight="1">
      <c r="F21" s="103">
        <v>12</v>
      </c>
      <c r="G21" s="103">
        <v>12</v>
      </c>
      <c r="H21" s="102">
        <v>5.5</v>
      </c>
      <c r="I21" s="88"/>
    </row>
    <row r="22" spans="6:9" ht="15" customHeight="1">
      <c r="F22" s="101" t="s">
        <v>103</v>
      </c>
      <c r="G22" s="101" t="s">
        <v>104</v>
      </c>
      <c r="H22" s="102">
        <v>5.0999999999999996</v>
      </c>
      <c r="I22" s="88"/>
    </row>
    <row r="23" spans="6:9" ht="15" customHeight="1">
      <c r="F23" s="103">
        <v>2</v>
      </c>
      <c r="G23" s="103">
        <v>2</v>
      </c>
      <c r="H23" s="102">
        <v>4.9000000000000004</v>
      </c>
      <c r="I23" s="88"/>
    </row>
    <row r="24" spans="6:9" ht="15" customHeight="1">
      <c r="F24" s="103">
        <v>3</v>
      </c>
      <c r="G24" s="103">
        <v>3</v>
      </c>
      <c r="H24" s="102">
        <v>4.8</v>
      </c>
    </row>
    <row r="25" spans="6:9" ht="15" customHeight="1">
      <c r="F25" s="103">
        <v>4</v>
      </c>
      <c r="G25" s="103">
        <v>4</v>
      </c>
      <c r="H25" s="102">
        <v>4.7</v>
      </c>
    </row>
    <row r="26" spans="6:9" ht="15" customHeight="1"/>
    <row r="27" spans="6:9" ht="15" customHeight="1"/>
    <row r="28" spans="6:9" ht="15" customHeight="1"/>
    <row r="29" spans="6:9" ht="15" customHeight="1"/>
    <row r="30" spans="6:9" ht="15" customHeight="1"/>
    <row r="31" spans="6:9" ht="15" customHeight="1"/>
    <row r="32" spans="6: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sheetData>
  <pageMargins left="0.70866141732283472" right="0.70866141732283472" top="0.74803149606299213" bottom="0.74803149606299213" header="0.31496062992125984" footer="0.31496062992125984"/>
  <pageSetup paperSize="9" orientation="portrait" r:id="rId1"/>
  <headerFooter>
    <oddHeader>&amp;L&amp;"Arial,Regular"&amp;10НАРОДНА БАНКА СРБИЈЕ
Сектор за економска истраживања и статистику&amp;R&amp;"Arial,Regular"&amp;10NATIONAL BANK OF SERBIA
Economic research and statistics department</oddHeader>
    <oddFooter>&amp;R&amp;"Arial,Regular"&amp;8&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51622C-6B88-4334-9138-DCCF8B1DB3E5}">
  <sheetPr codeName="Sheet10"/>
  <dimension ref="A1:AE9902"/>
  <sheetViews>
    <sheetView showGridLines="0" zoomScaleNormal="100" zoomScaleSheetLayoutView="100" workbookViewId="0"/>
  </sheetViews>
  <sheetFormatPr defaultColWidth="9.140625" defaultRowHeight="12.75"/>
  <cols>
    <col min="1" max="1" width="5.7109375" style="16" customWidth="1"/>
    <col min="2" max="2" width="40.7109375" style="16" customWidth="1"/>
    <col min="3" max="3" width="10.7109375" style="16" customWidth="1"/>
    <col min="4" max="4" width="39.85546875" style="16" customWidth="1"/>
    <col min="5" max="5" width="1.7109375" style="16" customWidth="1"/>
    <col min="6" max="6" width="5.7109375" style="16" customWidth="1"/>
    <col min="7" max="7" width="6" style="29" customWidth="1"/>
    <col min="8" max="8" width="5" style="29" bestFit="1" customWidth="1"/>
    <col min="9" max="9" width="8.85546875" style="29" bestFit="1" customWidth="1"/>
    <col min="10" max="10" width="10.5703125" style="29" bestFit="1" customWidth="1"/>
    <col min="11" max="11" width="7" style="16" bestFit="1" customWidth="1"/>
    <col min="12" max="12" width="14.140625" style="16" customWidth="1"/>
    <col min="13" max="13" width="7.140625" style="16" bestFit="1" customWidth="1"/>
    <col min="14" max="27" width="9.140625" style="16"/>
    <col min="28" max="28" width="21.42578125" style="16" bestFit="1" customWidth="1"/>
    <col min="29" max="16384" width="9.140625" style="16"/>
  </cols>
  <sheetData>
    <row r="1" spans="1:31" ht="12" customHeight="1">
      <c r="A1" s="28" t="s">
        <v>0</v>
      </c>
      <c r="AB1" s="30"/>
    </row>
    <row r="2" spans="1:31" ht="12" customHeight="1">
      <c r="A2" s="28" t="s">
        <v>2</v>
      </c>
      <c r="AB2" s="30"/>
    </row>
    <row r="3" spans="1:31" ht="15" customHeight="1">
      <c r="C3" s="28"/>
      <c r="AB3" s="30"/>
    </row>
    <row r="4" spans="1:31" ht="225.2" customHeight="1">
      <c r="B4" s="124"/>
      <c r="C4" s="50"/>
      <c r="D4" s="24"/>
      <c r="H4" s="122"/>
      <c r="AB4" s="30"/>
    </row>
    <row r="5" spans="1:31" ht="16.899999999999999" customHeight="1">
      <c r="B5" s="125"/>
      <c r="C5" s="50"/>
      <c r="D5" s="22"/>
      <c r="AB5" s="30"/>
    </row>
    <row r="6" spans="1:31" s="38" customFormat="1" ht="12" customHeight="1">
      <c r="G6" s="41" t="s">
        <v>0</v>
      </c>
      <c r="H6" s="42"/>
      <c r="I6" s="42"/>
      <c r="J6" s="39"/>
      <c r="AE6" s="40"/>
    </row>
    <row r="7" spans="1:31" s="38" customFormat="1" ht="12" customHeight="1">
      <c r="D7" s="78"/>
      <c r="G7" s="41" t="s">
        <v>2</v>
      </c>
      <c r="H7" s="42"/>
      <c r="I7" s="42"/>
      <c r="J7" s="39"/>
      <c r="AE7" s="40"/>
    </row>
    <row r="8" spans="1:31" ht="45">
      <c r="G8" s="31"/>
      <c r="H8" s="31"/>
      <c r="I8" s="32" t="s">
        <v>52</v>
      </c>
      <c r="J8" s="32" t="s">
        <v>53</v>
      </c>
      <c r="K8" s="32" t="s">
        <v>6</v>
      </c>
      <c r="L8" s="32" t="s">
        <v>75</v>
      </c>
      <c r="M8" s="32" t="s">
        <v>7</v>
      </c>
      <c r="N8" s="31"/>
      <c r="AB8" s="30"/>
    </row>
    <row r="9" spans="1:31" ht="33.75">
      <c r="G9" s="31"/>
      <c r="H9" s="31"/>
      <c r="I9" s="32" t="s">
        <v>50</v>
      </c>
      <c r="J9" s="32" t="s">
        <v>51</v>
      </c>
      <c r="K9" s="32" t="s">
        <v>4</v>
      </c>
      <c r="L9" s="32" t="s">
        <v>76</v>
      </c>
      <c r="M9" s="32" t="s">
        <v>5</v>
      </c>
      <c r="N9" s="31"/>
      <c r="AB9" s="30"/>
    </row>
    <row r="10" spans="1:31" s="35" customFormat="1" ht="24" customHeight="1">
      <c r="G10" s="123" t="s">
        <v>118</v>
      </c>
      <c r="H10" s="81" t="s">
        <v>105</v>
      </c>
      <c r="I10" s="34">
        <v>-8.5800428807247364E-2</v>
      </c>
      <c r="J10" s="34">
        <v>-0.94656255665957012</v>
      </c>
      <c r="K10" s="34">
        <v>-0.77765222460788874</v>
      </c>
      <c r="L10" s="34">
        <v>-0.1408183204179112</v>
      </c>
      <c r="M10" s="34">
        <v>-0.45906641993408925</v>
      </c>
      <c r="N10" s="86"/>
    </row>
    <row r="11" spans="1:31" s="35" customFormat="1">
      <c r="G11" s="123" t="s">
        <v>87</v>
      </c>
      <c r="H11" s="81" t="s">
        <v>88</v>
      </c>
      <c r="I11" s="34">
        <v>-1.309571499777221</v>
      </c>
      <c r="J11" s="34">
        <v>-2.1620259842339613</v>
      </c>
      <c r="K11" s="34">
        <v>-1.0669196973475361</v>
      </c>
      <c r="L11" s="34">
        <v>-0.60530775635054912</v>
      </c>
      <c r="M11" s="34">
        <v>-0.79371656022891557</v>
      </c>
      <c r="N11" s="86"/>
    </row>
    <row r="12" spans="1:31" s="35" customFormat="1" ht="15" customHeight="1">
      <c r="G12" s="123" t="s">
        <v>92</v>
      </c>
      <c r="H12" s="81" t="s">
        <v>93</v>
      </c>
      <c r="I12" s="34">
        <v>-1.6397390365029767</v>
      </c>
      <c r="J12" s="34">
        <v>-3.7840627999696768</v>
      </c>
      <c r="K12" s="34">
        <v>-0.99297815250175825</v>
      </c>
      <c r="L12" s="34">
        <v>-1.0038604400400875</v>
      </c>
      <c r="M12" s="34">
        <v>-1.0968550464970708</v>
      </c>
      <c r="N12" s="86"/>
    </row>
    <row r="13" spans="1:31" s="35" customFormat="1" ht="15" customHeight="1">
      <c r="G13" s="123" t="s">
        <v>119</v>
      </c>
      <c r="H13" s="81" t="s">
        <v>106</v>
      </c>
      <c r="I13" s="34">
        <v>-1.8531050164162741</v>
      </c>
      <c r="J13" s="34">
        <v>-3.9763735295071427</v>
      </c>
      <c r="K13" s="34">
        <v>-1.3192267549971881</v>
      </c>
      <c r="L13" s="34">
        <v>-1.3212348646691419</v>
      </c>
      <c r="M13" s="34">
        <v>-1.2316906360137072</v>
      </c>
      <c r="N13" s="86"/>
    </row>
    <row r="14" spans="1:31" s="35" customFormat="1" ht="15" customHeight="1">
      <c r="G14" s="123" t="s">
        <v>107</v>
      </c>
      <c r="H14" s="81" t="s">
        <v>108</v>
      </c>
      <c r="I14" s="34">
        <v>-2.2951273331455884</v>
      </c>
      <c r="J14" s="34">
        <v>-4.307931222070124</v>
      </c>
      <c r="K14" s="34">
        <v>-1.1557903834789429</v>
      </c>
      <c r="L14" s="34">
        <v>-1.3211380597935591</v>
      </c>
      <c r="M14" s="34">
        <v>-1.4605577476225493</v>
      </c>
      <c r="N14" s="86"/>
    </row>
    <row r="15" spans="1:31" s="35" customFormat="1" ht="15" customHeight="1">
      <c r="G15" s="123" t="s">
        <v>109</v>
      </c>
      <c r="H15" s="81" t="s">
        <v>110</v>
      </c>
      <c r="I15" s="34">
        <v>-2.7883387318502288</v>
      </c>
      <c r="J15" s="34">
        <v>-4.4205243074782086</v>
      </c>
      <c r="K15" s="34">
        <v>-1.1314868137397724</v>
      </c>
      <c r="L15" s="34">
        <v>-1.5045349342245729</v>
      </c>
      <c r="M15" s="34">
        <v>-1.3331491560576494</v>
      </c>
      <c r="N15" s="86"/>
    </row>
    <row r="16" spans="1:31" ht="15" customHeight="1"/>
    <row r="17" ht="15" customHeight="1"/>
    <row r="18" ht="15" customHeight="1"/>
    <row r="19" ht="15" customHeight="1"/>
    <row r="20" ht="15" customHeight="1"/>
    <row r="21" ht="15" customHeight="1"/>
    <row r="22" ht="15" customHeight="1"/>
    <row r="23" ht="15" customHeight="1"/>
    <row r="24" ht="15" customHeight="1"/>
    <row r="25" ht="15" customHeight="1"/>
    <row r="26" ht="15" customHeight="1"/>
    <row r="27" ht="15" customHeight="1"/>
    <row r="28" ht="15" customHeight="1"/>
    <row r="29" ht="15" customHeight="1"/>
    <row r="30" ht="15" customHeight="1"/>
    <row r="31" ht="15" customHeight="1"/>
    <row r="3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sheetData>
  <mergeCells count="1">
    <mergeCell ref="B4:B5"/>
  </mergeCells>
  <pageMargins left="0.70866141732283472" right="0.70866141732283472" top="1.4173228346456694" bottom="0.74803149606299213" header="0.31496062992125984" footer="0.31496062992125984"/>
  <pageSetup paperSize="9" scale="42"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colBreaks count="1" manualBreakCount="1">
    <brk id="13"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D98BF-CC37-44BC-98DC-B7820CD84BB0}">
  <sheetPr codeName="Sheet1"/>
  <dimension ref="A1:AP9851"/>
  <sheetViews>
    <sheetView showGridLines="0" zoomScaleNormal="100" zoomScaleSheetLayoutView="100" workbookViewId="0"/>
  </sheetViews>
  <sheetFormatPr defaultColWidth="8.85546875" defaultRowHeight="15"/>
  <cols>
    <col min="1" max="1" width="5.7109375" style="38" customWidth="1"/>
    <col min="2" max="2" width="39.85546875" style="38" customWidth="1"/>
    <col min="3" max="3" width="10.7109375" style="38" customWidth="1"/>
    <col min="4" max="4" width="39.85546875" style="38" customWidth="1"/>
    <col min="5" max="5" width="1.7109375" style="38" customWidth="1"/>
    <col min="6" max="6" width="5.7109375" style="38" customWidth="1"/>
    <col min="7" max="7" width="10.7109375" style="16" customWidth="1"/>
    <col min="8" max="10" width="10.7109375" style="39" customWidth="1"/>
    <col min="11" max="19" width="10.7109375" style="38" customWidth="1"/>
    <col min="20" max="41" width="8.85546875" style="38"/>
    <col min="42" max="42" width="4.85546875" style="38" bestFit="1" customWidth="1"/>
    <col min="43" max="234" width="8.85546875" style="38"/>
    <col min="235" max="235" width="5.7109375" style="38" customWidth="1"/>
    <col min="236" max="236" width="39.85546875" style="38" customWidth="1"/>
    <col min="237" max="237" width="5.7109375" style="38" customWidth="1"/>
    <col min="238" max="238" width="39.85546875" style="38" customWidth="1"/>
    <col min="239" max="239" width="1.7109375" style="38" customWidth="1"/>
    <col min="240" max="240" width="5.7109375" style="38" customWidth="1"/>
    <col min="241" max="253" width="10.7109375" style="38" customWidth="1"/>
    <col min="254" max="275" width="8.85546875" style="38"/>
    <col min="276" max="276" width="11.7109375" style="38" bestFit="1" customWidth="1"/>
    <col min="277" max="490" width="8.85546875" style="38"/>
    <col min="491" max="491" width="5.7109375" style="38" customWidth="1"/>
    <col min="492" max="492" width="39.85546875" style="38" customWidth="1"/>
    <col min="493" max="493" width="5.7109375" style="38" customWidth="1"/>
    <col min="494" max="494" width="39.85546875" style="38" customWidth="1"/>
    <col min="495" max="495" width="1.7109375" style="38" customWidth="1"/>
    <col min="496" max="496" width="5.7109375" style="38" customWidth="1"/>
    <col min="497" max="509" width="10.7109375" style="38" customWidth="1"/>
    <col min="510" max="531" width="8.85546875" style="38"/>
    <col min="532" max="532" width="11.7109375" style="38" bestFit="1" customWidth="1"/>
    <col min="533" max="746" width="8.85546875" style="38"/>
    <col min="747" max="747" width="5.7109375" style="38" customWidth="1"/>
    <col min="748" max="748" width="39.85546875" style="38" customWidth="1"/>
    <col min="749" max="749" width="5.7109375" style="38" customWidth="1"/>
    <col min="750" max="750" width="39.85546875" style="38" customWidth="1"/>
    <col min="751" max="751" width="1.7109375" style="38" customWidth="1"/>
    <col min="752" max="752" width="5.7109375" style="38" customWidth="1"/>
    <col min="753" max="765" width="10.7109375" style="38" customWidth="1"/>
    <col min="766" max="787" width="8.85546875" style="38"/>
    <col min="788" max="788" width="11.7109375" style="38" bestFit="1" customWidth="1"/>
    <col min="789" max="1002" width="8.85546875" style="38"/>
    <col min="1003" max="1003" width="5.7109375" style="38" customWidth="1"/>
    <col min="1004" max="1004" width="39.85546875" style="38" customWidth="1"/>
    <col min="1005" max="1005" width="5.7109375" style="38" customWidth="1"/>
    <col min="1006" max="1006" width="39.85546875" style="38" customWidth="1"/>
    <col min="1007" max="1007" width="1.7109375" style="38" customWidth="1"/>
    <col min="1008" max="1008" width="5.7109375" style="38" customWidth="1"/>
    <col min="1009" max="1021" width="10.7109375" style="38" customWidth="1"/>
    <col min="1022" max="1043" width="8.85546875" style="38"/>
    <col min="1044" max="1044" width="11.7109375" style="38" bestFit="1" customWidth="1"/>
    <col min="1045" max="1258" width="8.85546875" style="38"/>
    <col min="1259" max="1259" width="5.7109375" style="38" customWidth="1"/>
    <col min="1260" max="1260" width="39.85546875" style="38" customWidth="1"/>
    <col min="1261" max="1261" width="5.7109375" style="38" customWidth="1"/>
    <col min="1262" max="1262" width="39.85546875" style="38" customWidth="1"/>
    <col min="1263" max="1263" width="1.7109375" style="38" customWidth="1"/>
    <col min="1264" max="1264" width="5.7109375" style="38" customWidth="1"/>
    <col min="1265" max="1277" width="10.7109375" style="38" customWidth="1"/>
    <col min="1278" max="1299" width="8.85546875" style="38"/>
    <col min="1300" max="1300" width="11.7109375" style="38" bestFit="1" customWidth="1"/>
    <col min="1301" max="1514" width="8.85546875" style="38"/>
    <col min="1515" max="1515" width="5.7109375" style="38" customWidth="1"/>
    <col min="1516" max="1516" width="39.85546875" style="38" customWidth="1"/>
    <col min="1517" max="1517" width="5.7109375" style="38" customWidth="1"/>
    <col min="1518" max="1518" width="39.85546875" style="38" customWidth="1"/>
    <col min="1519" max="1519" width="1.7109375" style="38" customWidth="1"/>
    <col min="1520" max="1520" width="5.7109375" style="38" customWidth="1"/>
    <col min="1521" max="1533" width="10.7109375" style="38" customWidth="1"/>
    <col min="1534" max="1555" width="8.85546875" style="38"/>
    <col min="1556" max="1556" width="11.7109375" style="38" bestFit="1" customWidth="1"/>
    <col min="1557" max="1770" width="8.85546875" style="38"/>
    <col min="1771" max="1771" width="5.7109375" style="38" customWidth="1"/>
    <col min="1772" max="1772" width="39.85546875" style="38" customWidth="1"/>
    <col min="1773" max="1773" width="5.7109375" style="38" customWidth="1"/>
    <col min="1774" max="1774" width="39.85546875" style="38" customWidth="1"/>
    <col min="1775" max="1775" width="1.7109375" style="38" customWidth="1"/>
    <col min="1776" max="1776" width="5.7109375" style="38" customWidth="1"/>
    <col min="1777" max="1789" width="10.7109375" style="38" customWidth="1"/>
    <col min="1790" max="1811" width="8.85546875" style="38"/>
    <col min="1812" max="1812" width="11.7109375" style="38" bestFit="1" customWidth="1"/>
    <col min="1813" max="2026" width="8.85546875" style="38"/>
    <col min="2027" max="2027" width="5.7109375" style="38" customWidth="1"/>
    <col min="2028" max="2028" width="39.85546875" style="38" customWidth="1"/>
    <col min="2029" max="2029" width="5.7109375" style="38" customWidth="1"/>
    <col min="2030" max="2030" width="39.85546875" style="38" customWidth="1"/>
    <col min="2031" max="2031" width="1.7109375" style="38" customWidth="1"/>
    <col min="2032" max="2032" width="5.7109375" style="38" customWidth="1"/>
    <col min="2033" max="2045" width="10.7109375" style="38" customWidth="1"/>
    <col min="2046" max="2067" width="8.85546875" style="38"/>
    <col min="2068" max="2068" width="11.7109375" style="38" bestFit="1" customWidth="1"/>
    <col min="2069" max="2282" width="8.85546875" style="38"/>
    <col min="2283" max="2283" width="5.7109375" style="38" customWidth="1"/>
    <col min="2284" max="2284" width="39.85546875" style="38" customWidth="1"/>
    <col min="2285" max="2285" width="5.7109375" style="38" customWidth="1"/>
    <col min="2286" max="2286" width="39.85546875" style="38" customWidth="1"/>
    <col min="2287" max="2287" width="1.7109375" style="38" customWidth="1"/>
    <col min="2288" max="2288" width="5.7109375" style="38" customWidth="1"/>
    <col min="2289" max="2301" width="10.7109375" style="38" customWidth="1"/>
    <col min="2302" max="2323" width="8.85546875" style="38"/>
    <col min="2324" max="2324" width="11.7109375" style="38" bestFit="1" customWidth="1"/>
    <col min="2325" max="2538" width="8.85546875" style="38"/>
    <col min="2539" max="2539" width="5.7109375" style="38" customWidth="1"/>
    <col min="2540" max="2540" width="39.85546875" style="38" customWidth="1"/>
    <col min="2541" max="2541" width="5.7109375" style="38" customWidth="1"/>
    <col min="2542" max="2542" width="39.85546875" style="38" customWidth="1"/>
    <col min="2543" max="2543" width="1.7109375" style="38" customWidth="1"/>
    <col min="2544" max="2544" width="5.7109375" style="38" customWidth="1"/>
    <col min="2545" max="2557" width="10.7109375" style="38" customWidth="1"/>
    <col min="2558" max="2579" width="8.85546875" style="38"/>
    <col min="2580" max="2580" width="11.7109375" style="38" bestFit="1" customWidth="1"/>
    <col min="2581" max="2794" width="8.85546875" style="38"/>
    <col min="2795" max="2795" width="5.7109375" style="38" customWidth="1"/>
    <col min="2796" max="2796" width="39.85546875" style="38" customWidth="1"/>
    <col min="2797" max="2797" width="5.7109375" style="38" customWidth="1"/>
    <col min="2798" max="2798" width="39.85546875" style="38" customWidth="1"/>
    <col min="2799" max="2799" width="1.7109375" style="38" customWidth="1"/>
    <col min="2800" max="2800" width="5.7109375" style="38" customWidth="1"/>
    <col min="2801" max="2813" width="10.7109375" style="38" customWidth="1"/>
    <col min="2814" max="2835" width="8.85546875" style="38"/>
    <col min="2836" max="2836" width="11.7109375" style="38" bestFit="1" customWidth="1"/>
    <col min="2837" max="3050" width="8.85546875" style="38"/>
    <col min="3051" max="3051" width="5.7109375" style="38" customWidth="1"/>
    <col min="3052" max="3052" width="39.85546875" style="38" customWidth="1"/>
    <col min="3053" max="3053" width="5.7109375" style="38" customWidth="1"/>
    <col min="3054" max="3054" width="39.85546875" style="38" customWidth="1"/>
    <col min="3055" max="3055" width="1.7109375" style="38" customWidth="1"/>
    <col min="3056" max="3056" width="5.7109375" style="38" customWidth="1"/>
    <col min="3057" max="3069" width="10.7109375" style="38" customWidth="1"/>
    <col min="3070" max="3091" width="8.85546875" style="38"/>
    <col min="3092" max="3092" width="11.7109375" style="38" bestFit="1" customWidth="1"/>
    <col min="3093" max="3306" width="8.85546875" style="38"/>
    <col min="3307" max="3307" width="5.7109375" style="38" customWidth="1"/>
    <col min="3308" max="3308" width="39.85546875" style="38" customWidth="1"/>
    <col min="3309" max="3309" width="5.7109375" style="38" customWidth="1"/>
    <col min="3310" max="3310" width="39.85546875" style="38" customWidth="1"/>
    <col min="3311" max="3311" width="1.7109375" style="38" customWidth="1"/>
    <col min="3312" max="3312" width="5.7109375" style="38" customWidth="1"/>
    <col min="3313" max="3325" width="10.7109375" style="38" customWidth="1"/>
    <col min="3326" max="3347" width="8.85546875" style="38"/>
    <col min="3348" max="3348" width="11.7109375" style="38" bestFit="1" customWidth="1"/>
    <col min="3349" max="3562" width="8.85546875" style="38"/>
    <col min="3563" max="3563" width="5.7109375" style="38" customWidth="1"/>
    <col min="3564" max="3564" width="39.85546875" style="38" customWidth="1"/>
    <col min="3565" max="3565" width="5.7109375" style="38" customWidth="1"/>
    <col min="3566" max="3566" width="39.85546875" style="38" customWidth="1"/>
    <col min="3567" max="3567" width="1.7109375" style="38" customWidth="1"/>
    <col min="3568" max="3568" width="5.7109375" style="38" customWidth="1"/>
    <col min="3569" max="3581" width="10.7109375" style="38" customWidth="1"/>
    <col min="3582" max="3603" width="8.85546875" style="38"/>
    <col min="3604" max="3604" width="11.7109375" style="38" bestFit="1" customWidth="1"/>
    <col min="3605" max="3818" width="8.85546875" style="38"/>
    <col min="3819" max="3819" width="5.7109375" style="38" customWidth="1"/>
    <col min="3820" max="3820" width="39.85546875" style="38" customWidth="1"/>
    <col min="3821" max="3821" width="5.7109375" style="38" customWidth="1"/>
    <col min="3822" max="3822" width="39.85546875" style="38" customWidth="1"/>
    <col min="3823" max="3823" width="1.7109375" style="38" customWidth="1"/>
    <col min="3824" max="3824" width="5.7109375" style="38" customWidth="1"/>
    <col min="3825" max="3837" width="10.7109375" style="38" customWidth="1"/>
    <col min="3838" max="3859" width="8.85546875" style="38"/>
    <col min="3860" max="3860" width="11.7109375" style="38" bestFit="1" customWidth="1"/>
    <col min="3861" max="4074" width="8.85546875" style="38"/>
    <col min="4075" max="4075" width="5.7109375" style="38" customWidth="1"/>
    <col min="4076" max="4076" width="39.85546875" style="38" customWidth="1"/>
    <col min="4077" max="4077" width="5.7109375" style="38" customWidth="1"/>
    <col min="4078" max="4078" width="39.85546875" style="38" customWidth="1"/>
    <col min="4079" max="4079" width="1.7109375" style="38" customWidth="1"/>
    <col min="4080" max="4080" width="5.7109375" style="38" customWidth="1"/>
    <col min="4081" max="4093" width="10.7109375" style="38" customWidth="1"/>
    <col min="4094" max="4115" width="8.85546875" style="38"/>
    <col min="4116" max="4116" width="11.7109375" style="38" bestFit="1" customWidth="1"/>
    <col min="4117" max="4330" width="8.85546875" style="38"/>
    <col min="4331" max="4331" width="5.7109375" style="38" customWidth="1"/>
    <col min="4332" max="4332" width="39.85546875" style="38" customWidth="1"/>
    <col min="4333" max="4333" width="5.7109375" style="38" customWidth="1"/>
    <col min="4334" max="4334" width="39.85546875" style="38" customWidth="1"/>
    <col min="4335" max="4335" width="1.7109375" style="38" customWidth="1"/>
    <col min="4336" max="4336" width="5.7109375" style="38" customWidth="1"/>
    <col min="4337" max="4349" width="10.7109375" style="38" customWidth="1"/>
    <col min="4350" max="4371" width="8.85546875" style="38"/>
    <col min="4372" max="4372" width="11.7109375" style="38" bestFit="1" customWidth="1"/>
    <col min="4373" max="4586" width="8.85546875" style="38"/>
    <col min="4587" max="4587" width="5.7109375" style="38" customWidth="1"/>
    <col min="4588" max="4588" width="39.85546875" style="38" customWidth="1"/>
    <col min="4589" max="4589" width="5.7109375" style="38" customWidth="1"/>
    <col min="4590" max="4590" width="39.85546875" style="38" customWidth="1"/>
    <col min="4591" max="4591" width="1.7109375" style="38" customWidth="1"/>
    <col min="4592" max="4592" width="5.7109375" style="38" customWidth="1"/>
    <col min="4593" max="4605" width="10.7109375" style="38" customWidth="1"/>
    <col min="4606" max="4627" width="8.85546875" style="38"/>
    <col min="4628" max="4628" width="11.7109375" style="38" bestFit="1" customWidth="1"/>
    <col min="4629" max="4842" width="8.85546875" style="38"/>
    <col min="4843" max="4843" width="5.7109375" style="38" customWidth="1"/>
    <col min="4844" max="4844" width="39.85546875" style="38" customWidth="1"/>
    <col min="4845" max="4845" width="5.7109375" style="38" customWidth="1"/>
    <col min="4846" max="4846" width="39.85546875" style="38" customWidth="1"/>
    <col min="4847" max="4847" width="1.7109375" style="38" customWidth="1"/>
    <col min="4848" max="4848" width="5.7109375" style="38" customWidth="1"/>
    <col min="4849" max="4861" width="10.7109375" style="38" customWidth="1"/>
    <col min="4862" max="4883" width="8.85546875" style="38"/>
    <col min="4884" max="4884" width="11.7109375" style="38" bestFit="1" customWidth="1"/>
    <col min="4885" max="5098" width="8.85546875" style="38"/>
    <col min="5099" max="5099" width="5.7109375" style="38" customWidth="1"/>
    <col min="5100" max="5100" width="39.85546875" style="38" customWidth="1"/>
    <col min="5101" max="5101" width="5.7109375" style="38" customWidth="1"/>
    <col min="5102" max="5102" width="39.85546875" style="38" customWidth="1"/>
    <col min="5103" max="5103" width="1.7109375" style="38" customWidth="1"/>
    <col min="5104" max="5104" width="5.7109375" style="38" customWidth="1"/>
    <col min="5105" max="5117" width="10.7109375" style="38" customWidth="1"/>
    <col min="5118" max="5139" width="8.85546875" style="38"/>
    <col min="5140" max="5140" width="11.7109375" style="38" bestFit="1" customWidth="1"/>
    <col min="5141" max="5354" width="8.85546875" style="38"/>
    <col min="5355" max="5355" width="5.7109375" style="38" customWidth="1"/>
    <col min="5356" max="5356" width="39.85546875" style="38" customWidth="1"/>
    <col min="5357" max="5357" width="5.7109375" style="38" customWidth="1"/>
    <col min="5358" max="5358" width="39.85546875" style="38" customWidth="1"/>
    <col min="5359" max="5359" width="1.7109375" style="38" customWidth="1"/>
    <col min="5360" max="5360" width="5.7109375" style="38" customWidth="1"/>
    <col min="5361" max="5373" width="10.7109375" style="38" customWidth="1"/>
    <col min="5374" max="5395" width="8.85546875" style="38"/>
    <col min="5396" max="5396" width="11.7109375" style="38" bestFit="1" customWidth="1"/>
    <col min="5397" max="5610" width="8.85546875" style="38"/>
    <col min="5611" max="5611" width="5.7109375" style="38" customWidth="1"/>
    <col min="5612" max="5612" width="39.85546875" style="38" customWidth="1"/>
    <col min="5613" max="5613" width="5.7109375" style="38" customWidth="1"/>
    <col min="5614" max="5614" width="39.85546875" style="38" customWidth="1"/>
    <col min="5615" max="5615" width="1.7109375" style="38" customWidth="1"/>
    <col min="5616" max="5616" width="5.7109375" style="38" customWidth="1"/>
    <col min="5617" max="5629" width="10.7109375" style="38" customWidth="1"/>
    <col min="5630" max="5651" width="8.85546875" style="38"/>
    <col min="5652" max="5652" width="11.7109375" style="38" bestFit="1" customWidth="1"/>
    <col min="5653" max="5866" width="8.85546875" style="38"/>
    <col min="5867" max="5867" width="5.7109375" style="38" customWidth="1"/>
    <col min="5868" max="5868" width="39.85546875" style="38" customWidth="1"/>
    <col min="5869" max="5869" width="5.7109375" style="38" customWidth="1"/>
    <col min="5870" max="5870" width="39.85546875" style="38" customWidth="1"/>
    <col min="5871" max="5871" width="1.7109375" style="38" customWidth="1"/>
    <col min="5872" max="5872" width="5.7109375" style="38" customWidth="1"/>
    <col min="5873" max="5885" width="10.7109375" style="38" customWidth="1"/>
    <col min="5886" max="5907" width="8.85546875" style="38"/>
    <col min="5908" max="5908" width="11.7109375" style="38" bestFit="1" customWidth="1"/>
    <col min="5909" max="6122" width="8.85546875" style="38"/>
    <col min="6123" max="6123" width="5.7109375" style="38" customWidth="1"/>
    <col min="6124" max="6124" width="39.85546875" style="38" customWidth="1"/>
    <col min="6125" max="6125" width="5.7109375" style="38" customWidth="1"/>
    <col min="6126" max="6126" width="39.85546875" style="38" customWidth="1"/>
    <col min="6127" max="6127" width="1.7109375" style="38" customWidth="1"/>
    <col min="6128" max="6128" width="5.7109375" style="38" customWidth="1"/>
    <col min="6129" max="6141" width="10.7109375" style="38" customWidth="1"/>
    <col min="6142" max="6163" width="8.85546875" style="38"/>
    <col min="6164" max="6164" width="11.7109375" style="38" bestFit="1" customWidth="1"/>
    <col min="6165" max="6378" width="8.85546875" style="38"/>
    <col min="6379" max="6379" width="5.7109375" style="38" customWidth="1"/>
    <col min="6380" max="6380" width="39.85546875" style="38" customWidth="1"/>
    <col min="6381" max="6381" width="5.7109375" style="38" customWidth="1"/>
    <col min="6382" max="6382" width="39.85546875" style="38" customWidth="1"/>
    <col min="6383" max="6383" width="1.7109375" style="38" customWidth="1"/>
    <col min="6384" max="6384" width="5.7109375" style="38" customWidth="1"/>
    <col min="6385" max="6397" width="10.7109375" style="38" customWidth="1"/>
    <col min="6398" max="6419" width="8.85546875" style="38"/>
    <col min="6420" max="6420" width="11.7109375" style="38" bestFit="1" customWidth="1"/>
    <col min="6421" max="6634" width="8.85546875" style="38"/>
    <col min="6635" max="6635" width="5.7109375" style="38" customWidth="1"/>
    <col min="6636" max="6636" width="39.85546875" style="38" customWidth="1"/>
    <col min="6637" max="6637" width="5.7109375" style="38" customWidth="1"/>
    <col min="6638" max="6638" width="39.85546875" style="38" customWidth="1"/>
    <col min="6639" max="6639" width="1.7109375" style="38" customWidth="1"/>
    <col min="6640" max="6640" width="5.7109375" style="38" customWidth="1"/>
    <col min="6641" max="6653" width="10.7109375" style="38" customWidth="1"/>
    <col min="6654" max="6675" width="8.85546875" style="38"/>
    <col min="6676" max="6676" width="11.7109375" style="38" bestFit="1" customWidth="1"/>
    <col min="6677" max="6890" width="8.85546875" style="38"/>
    <col min="6891" max="6891" width="5.7109375" style="38" customWidth="1"/>
    <col min="6892" max="6892" width="39.85546875" style="38" customWidth="1"/>
    <col min="6893" max="6893" width="5.7109375" style="38" customWidth="1"/>
    <col min="6894" max="6894" width="39.85546875" style="38" customWidth="1"/>
    <col min="6895" max="6895" width="1.7109375" style="38" customWidth="1"/>
    <col min="6896" max="6896" width="5.7109375" style="38" customWidth="1"/>
    <col min="6897" max="6909" width="10.7109375" style="38" customWidth="1"/>
    <col min="6910" max="6931" width="8.85546875" style="38"/>
    <col min="6932" max="6932" width="11.7109375" style="38" bestFit="1" customWidth="1"/>
    <col min="6933" max="7146" width="8.85546875" style="38"/>
    <col min="7147" max="7147" width="5.7109375" style="38" customWidth="1"/>
    <col min="7148" max="7148" width="39.85546875" style="38" customWidth="1"/>
    <col min="7149" max="7149" width="5.7109375" style="38" customWidth="1"/>
    <col min="7150" max="7150" width="39.85546875" style="38" customWidth="1"/>
    <col min="7151" max="7151" width="1.7109375" style="38" customWidth="1"/>
    <col min="7152" max="7152" width="5.7109375" style="38" customWidth="1"/>
    <col min="7153" max="7165" width="10.7109375" style="38" customWidth="1"/>
    <col min="7166" max="7187" width="8.85546875" style="38"/>
    <col min="7188" max="7188" width="11.7109375" style="38" bestFit="1" customWidth="1"/>
    <col min="7189" max="7402" width="8.85546875" style="38"/>
    <col min="7403" max="7403" width="5.7109375" style="38" customWidth="1"/>
    <col min="7404" max="7404" width="39.85546875" style="38" customWidth="1"/>
    <col min="7405" max="7405" width="5.7109375" style="38" customWidth="1"/>
    <col min="7406" max="7406" width="39.85546875" style="38" customWidth="1"/>
    <col min="7407" max="7407" width="1.7109375" style="38" customWidth="1"/>
    <col min="7408" max="7408" width="5.7109375" style="38" customWidth="1"/>
    <col min="7409" max="7421" width="10.7109375" style="38" customWidth="1"/>
    <col min="7422" max="7443" width="8.85546875" style="38"/>
    <col min="7444" max="7444" width="11.7109375" style="38" bestFit="1" customWidth="1"/>
    <col min="7445" max="7658" width="8.85546875" style="38"/>
    <col min="7659" max="7659" width="5.7109375" style="38" customWidth="1"/>
    <col min="7660" max="7660" width="39.85546875" style="38" customWidth="1"/>
    <col min="7661" max="7661" width="5.7109375" style="38" customWidth="1"/>
    <col min="7662" max="7662" width="39.85546875" style="38" customWidth="1"/>
    <col min="7663" max="7663" width="1.7109375" style="38" customWidth="1"/>
    <col min="7664" max="7664" width="5.7109375" style="38" customWidth="1"/>
    <col min="7665" max="7677" width="10.7109375" style="38" customWidth="1"/>
    <col min="7678" max="7699" width="8.85546875" style="38"/>
    <col min="7700" max="7700" width="11.7109375" style="38" bestFit="1" customWidth="1"/>
    <col min="7701" max="7914" width="8.85546875" style="38"/>
    <col min="7915" max="7915" width="5.7109375" style="38" customWidth="1"/>
    <col min="7916" max="7916" width="39.85546875" style="38" customWidth="1"/>
    <col min="7917" max="7917" width="5.7109375" style="38" customWidth="1"/>
    <col min="7918" max="7918" width="39.85546875" style="38" customWidth="1"/>
    <col min="7919" max="7919" width="1.7109375" style="38" customWidth="1"/>
    <col min="7920" max="7920" width="5.7109375" style="38" customWidth="1"/>
    <col min="7921" max="7933" width="10.7109375" style="38" customWidth="1"/>
    <col min="7934" max="7955" width="8.85546875" style="38"/>
    <col min="7956" max="7956" width="11.7109375" style="38" bestFit="1" customWidth="1"/>
    <col min="7957" max="8170" width="8.85546875" style="38"/>
    <col min="8171" max="8171" width="5.7109375" style="38" customWidth="1"/>
    <col min="8172" max="8172" width="39.85546875" style="38" customWidth="1"/>
    <col min="8173" max="8173" width="5.7109375" style="38" customWidth="1"/>
    <col min="8174" max="8174" width="39.85546875" style="38" customWidth="1"/>
    <col min="8175" max="8175" width="1.7109375" style="38" customWidth="1"/>
    <col min="8176" max="8176" width="5.7109375" style="38" customWidth="1"/>
    <col min="8177" max="8189" width="10.7109375" style="38" customWidth="1"/>
    <col min="8190" max="8211" width="8.85546875" style="38"/>
    <col min="8212" max="8212" width="11.7109375" style="38" bestFit="1" customWidth="1"/>
    <col min="8213" max="8426" width="8.85546875" style="38"/>
    <col min="8427" max="8427" width="5.7109375" style="38" customWidth="1"/>
    <col min="8428" max="8428" width="39.85546875" style="38" customWidth="1"/>
    <col min="8429" max="8429" width="5.7109375" style="38" customWidth="1"/>
    <col min="8430" max="8430" width="39.85546875" style="38" customWidth="1"/>
    <col min="8431" max="8431" width="1.7109375" style="38" customWidth="1"/>
    <col min="8432" max="8432" width="5.7109375" style="38" customWidth="1"/>
    <col min="8433" max="8445" width="10.7109375" style="38" customWidth="1"/>
    <col min="8446" max="8467" width="8.85546875" style="38"/>
    <col min="8468" max="8468" width="11.7109375" style="38" bestFit="1" customWidth="1"/>
    <col min="8469" max="8682" width="8.85546875" style="38"/>
    <col min="8683" max="8683" width="5.7109375" style="38" customWidth="1"/>
    <col min="8684" max="8684" width="39.85546875" style="38" customWidth="1"/>
    <col min="8685" max="8685" width="5.7109375" style="38" customWidth="1"/>
    <col min="8686" max="8686" width="39.85546875" style="38" customWidth="1"/>
    <col min="8687" max="8687" width="1.7109375" style="38" customWidth="1"/>
    <col min="8688" max="8688" width="5.7109375" style="38" customWidth="1"/>
    <col min="8689" max="8701" width="10.7109375" style="38" customWidth="1"/>
    <col min="8702" max="8723" width="8.85546875" style="38"/>
    <col min="8724" max="8724" width="11.7109375" style="38" bestFit="1" customWidth="1"/>
    <col min="8725" max="8938" width="8.85546875" style="38"/>
    <col min="8939" max="8939" width="5.7109375" style="38" customWidth="1"/>
    <col min="8940" max="8940" width="39.85546875" style="38" customWidth="1"/>
    <col min="8941" max="8941" width="5.7109375" style="38" customWidth="1"/>
    <col min="8942" max="8942" width="39.85546875" style="38" customWidth="1"/>
    <col min="8943" max="8943" width="1.7109375" style="38" customWidth="1"/>
    <col min="8944" max="8944" width="5.7109375" style="38" customWidth="1"/>
    <col min="8945" max="8957" width="10.7109375" style="38" customWidth="1"/>
    <col min="8958" max="8979" width="8.85546875" style="38"/>
    <col min="8980" max="8980" width="11.7109375" style="38" bestFit="1" customWidth="1"/>
    <col min="8981" max="9194" width="8.85546875" style="38"/>
    <col min="9195" max="9195" width="5.7109375" style="38" customWidth="1"/>
    <col min="9196" max="9196" width="39.85546875" style="38" customWidth="1"/>
    <col min="9197" max="9197" width="5.7109375" style="38" customWidth="1"/>
    <col min="9198" max="9198" width="39.85546875" style="38" customWidth="1"/>
    <col min="9199" max="9199" width="1.7109375" style="38" customWidth="1"/>
    <col min="9200" max="9200" width="5.7109375" style="38" customWidth="1"/>
    <col min="9201" max="9213" width="10.7109375" style="38" customWidth="1"/>
    <col min="9214" max="9235" width="8.85546875" style="38"/>
    <col min="9236" max="9236" width="11.7109375" style="38" bestFit="1" customWidth="1"/>
    <col min="9237" max="9450" width="8.85546875" style="38"/>
    <col min="9451" max="9451" width="5.7109375" style="38" customWidth="1"/>
    <col min="9452" max="9452" width="39.85546875" style="38" customWidth="1"/>
    <col min="9453" max="9453" width="5.7109375" style="38" customWidth="1"/>
    <col min="9454" max="9454" width="39.85546875" style="38" customWidth="1"/>
    <col min="9455" max="9455" width="1.7109375" style="38" customWidth="1"/>
    <col min="9456" max="9456" width="5.7109375" style="38" customWidth="1"/>
    <col min="9457" max="9469" width="10.7109375" style="38" customWidth="1"/>
    <col min="9470" max="9491" width="8.85546875" style="38"/>
    <col min="9492" max="9492" width="11.7109375" style="38" bestFit="1" customWidth="1"/>
    <col min="9493" max="9706" width="8.85546875" style="38"/>
    <col min="9707" max="9707" width="5.7109375" style="38" customWidth="1"/>
    <col min="9708" max="9708" width="39.85546875" style="38" customWidth="1"/>
    <col min="9709" max="9709" width="5.7109375" style="38" customWidth="1"/>
    <col min="9710" max="9710" width="39.85546875" style="38" customWidth="1"/>
    <col min="9711" max="9711" width="1.7109375" style="38" customWidth="1"/>
    <col min="9712" max="9712" width="5.7109375" style="38" customWidth="1"/>
    <col min="9713" max="9725" width="10.7109375" style="38" customWidth="1"/>
    <col min="9726" max="9747" width="8.85546875" style="38"/>
    <col min="9748" max="9748" width="11.7109375" style="38" bestFit="1" customWidth="1"/>
    <col min="9749" max="9962" width="8.85546875" style="38"/>
    <col min="9963" max="9963" width="5.7109375" style="38" customWidth="1"/>
    <col min="9964" max="9964" width="39.85546875" style="38" customWidth="1"/>
    <col min="9965" max="9965" width="5.7109375" style="38" customWidth="1"/>
    <col min="9966" max="9966" width="39.85546875" style="38" customWidth="1"/>
    <col min="9967" max="9967" width="1.7109375" style="38" customWidth="1"/>
    <col min="9968" max="9968" width="5.7109375" style="38" customWidth="1"/>
    <col min="9969" max="9981" width="10.7109375" style="38" customWidth="1"/>
    <col min="9982" max="10003" width="8.85546875" style="38"/>
    <col min="10004" max="10004" width="11.7109375" style="38" bestFit="1" customWidth="1"/>
    <col min="10005" max="10218" width="8.85546875" style="38"/>
    <col min="10219" max="10219" width="5.7109375" style="38" customWidth="1"/>
    <col min="10220" max="10220" width="39.85546875" style="38" customWidth="1"/>
    <col min="10221" max="10221" width="5.7109375" style="38" customWidth="1"/>
    <col min="10222" max="10222" width="39.85546875" style="38" customWidth="1"/>
    <col min="10223" max="10223" width="1.7109375" style="38" customWidth="1"/>
    <col min="10224" max="10224" width="5.7109375" style="38" customWidth="1"/>
    <col min="10225" max="10237" width="10.7109375" style="38" customWidth="1"/>
    <col min="10238" max="10259" width="8.85546875" style="38"/>
    <col min="10260" max="10260" width="11.7109375" style="38" bestFit="1" customWidth="1"/>
    <col min="10261" max="10474" width="8.85546875" style="38"/>
    <col min="10475" max="10475" width="5.7109375" style="38" customWidth="1"/>
    <col min="10476" max="10476" width="39.85546875" style="38" customWidth="1"/>
    <col min="10477" max="10477" width="5.7109375" style="38" customWidth="1"/>
    <col min="10478" max="10478" width="39.85546875" style="38" customWidth="1"/>
    <col min="10479" max="10479" width="1.7109375" style="38" customWidth="1"/>
    <col min="10480" max="10480" width="5.7109375" style="38" customWidth="1"/>
    <col min="10481" max="10493" width="10.7109375" style="38" customWidth="1"/>
    <col min="10494" max="10515" width="8.85546875" style="38"/>
    <col min="10516" max="10516" width="11.7109375" style="38" bestFit="1" customWidth="1"/>
    <col min="10517" max="10730" width="8.85546875" style="38"/>
    <col min="10731" max="10731" width="5.7109375" style="38" customWidth="1"/>
    <col min="10732" max="10732" width="39.85546875" style="38" customWidth="1"/>
    <col min="10733" max="10733" width="5.7109375" style="38" customWidth="1"/>
    <col min="10734" max="10734" width="39.85546875" style="38" customWidth="1"/>
    <col min="10735" max="10735" width="1.7109375" style="38" customWidth="1"/>
    <col min="10736" max="10736" width="5.7109375" style="38" customWidth="1"/>
    <col min="10737" max="10749" width="10.7109375" style="38" customWidth="1"/>
    <col min="10750" max="10771" width="8.85546875" style="38"/>
    <col min="10772" max="10772" width="11.7109375" style="38" bestFit="1" customWidth="1"/>
    <col min="10773" max="10986" width="8.85546875" style="38"/>
    <col min="10987" max="10987" width="5.7109375" style="38" customWidth="1"/>
    <col min="10988" max="10988" width="39.85546875" style="38" customWidth="1"/>
    <col min="10989" max="10989" width="5.7109375" style="38" customWidth="1"/>
    <col min="10990" max="10990" width="39.85546875" style="38" customWidth="1"/>
    <col min="10991" max="10991" width="1.7109375" style="38" customWidth="1"/>
    <col min="10992" max="10992" width="5.7109375" style="38" customWidth="1"/>
    <col min="10993" max="11005" width="10.7109375" style="38" customWidth="1"/>
    <col min="11006" max="11027" width="8.85546875" style="38"/>
    <col min="11028" max="11028" width="11.7109375" style="38" bestFit="1" customWidth="1"/>
    <col min="11029" max="11242" width="8.85546875" style="38"/>
    <col min="11243" max="11243" width="5.7109375" style="38" customWidth="1"/>
    <col min="11244" max="11244" width="39.85546875" style="38" customWidth="1"/>
    <col min="11245" max="11245" width="5.7109375" style="38" customWidth="1"/>
    <col min="11246" max="11246" width="39.85546875" style="38" customWidth="1"/>
    <col min="11247" max="11247" width="1.7109375" style="38" customWidth="1"/>
    <col min="11248" max="11248" width="5.7109375" style="38" customWidth="1"/>
    <col min="11249" max="11261" width="10.7109375" style="38" customWidth="1"/>
    <col min="11262" max="11283" width="8.85546875" style="38"/>
    <col min="11284" max="11284" width="11.7109375" style="38" bestFit="1" customWidth="1"/>
    <col min="11285" max="11498" width="8.85546875" style="38"/>
    <col min="11499" max="11499" width="5.7109375" style="38" customWidth="1"/>
    <col min="11500" max="11500" width="39.85546875" style="38" customWidth="1"/>
    <col min="11501" max="11501" width="5.7109375" style="38" customWidth="1"/>
    <col min="11502" max="11502" width="39.85546875" style="38" customWidth="1"/>
    <col min="11503" max="11503" width="1.7109375" style="38" customWidth="1"/>
    <col min="11504" max="11504" width="5.7109375" style="38" customWidth="1"/>
    <col min="11505" max="11517" width="10.7109375" style="38" customWidth="1"/>
    <col min="11518" max="11539" width="8.85546875" style="38"/>
    <col min="11540" max="11540" width="11.7109375" style="38" bestFit="1" customWidth="1"/>
    <col min="11541" max="11754" width="8.85546875" style="38"/>
    <col min="11755" max="11755" width="5.7109375" style="38" customWidth="1"/>
    <col min="11756" max="11756" width="39.85546875" style="38" customWidth="1"/>
    <col min="11757" max="11757" width="5.7109375" style="38" customWidth="1"/>
    <col min="11758" max="11758" width="39.85546875" style="38" customWidth="1"/>
    <col min="11759" max="11759" width="1.7109375" style="38" customWidth="1"/>
    <col min="11760" max="11760" width="5.7109375" style="38" customWidth="1"/>
    <col min="11761" max="11773" width="10.7109375" style="38" customWidth="1"/>
    <col min="11774" max="11795" width="8.85546875" style="38"/>
    <col min="11796" max="11796" width="11.7109375" style="38" bestFit="1" customWidth="1"/>
    <col min="11797" max="12010" width="8.85546875" style="38"/>
    <col min="12011" max="12011" width="5.7109375" style="38" customWidth="1"/>
    <col min="12012" max="12012" width="39.85546875" style="38" customWidth="1"/>
    <col min="12013" max="12013" width="5.7109375" style="38" customWidth="1"/>
    <col min="12014" max="12014" width="39.85546875" style="38" customWidth="1"/>
    <col min="12015" max="12015" width="1.7109375" style="38" customWidth="1"/>
    <col min="12016" max="12016" width="5.7109375" style="38" customWidth="1"/>
    <col min="12017" max="12029" width="10.7109375" style="38" customWidth="1"/>
    <col min="12030" max="12051" width="8.85546875" style="38"/>
    <col min="12052" max="12052" width="11.7109375" style="38" bestFit="1" customWidth="1"/>
    <col min="12053" max="12266" width="8.85546875" style="38"/>
    <col min="12267" max="12267" width="5.7109375" style="38" customWidth="1"/>
    <col min="12268" max="12268" width="39.85546875" style="38" customWidth="1"/>
    <col min="12269" max="12269" width="5.7109375" style="38" customWidth="1"/>
    <col min="12270" max="12270" width="39.85546875" style="38" customWidth="1"/>
    <col min="12271" max="12271" width="1.7109375" style="38" customWidth="1"/>
    <col min="12272" max="12272" width="5.7109375" style="38" customWidth="1"/>
    <col min="12273" max="12285" width="10.7109375" style="38" customWidth="1"/>
    <col min="12286" max="12307" width="8.85546875" style="38"/>
    <col min="12308" max="12308" width="11.7109375" style="38" bestFit="1" customWidth="1"/>
    <col min="12309" max="12522" width="8.85546875" style="38"/>
    <col min="12523" max="12523" width="5.7109375" style="38" customWidth="1"/>
    <col min="12524" max="12524" width="39.85546875" style="38" customWidth="1"/>
    <col min="12525" max="12525" width="5.7109375" style="38" customWidth="1"/>
    <col min="12526" max="12526" width="39.85546875" style="38" customWidth="1"/>
    <col min="12527" max="12527" width="1.7109375" style="38" customWidth="1"/>
    <col min="12528" max="12528" width="5.7109375" style="38" customWidth="1"/>
    <col min="12529" max="12541" width="10.7109375" style="38" customWidth="1"/>
    <col min="12542" max="12563" width="8.85546875" style="38"/>
    <col min="12564" max="12564" width="11.7109375" style="38" bestFit="1" customWidth="1"/>
    <col min="12565" max="12778" width="8.85546875" style="38"/>
    <col min="12779" max="12779" width="5.7109375" style="38" customWidth="1"/>
    <col min="12780" max="12780" width="39.85546875" style="38" customWidth="1"/>
    <col min="12781" max="12781" width="5.7109375" style="38" customWidth="1"/>
    <col min="12782" max="12782" width="39.85546875" style="38" customWidth="1"/>
    <col min="12783" max="12783" width="1.7109375" style="38" customWidth="1"/>
    <col min="12784" max="12784" width="5.7109375" style="38" customWidth="1"/>
    <col min="12785" max="12797" width="10.7109375" style="38" customWidth="1"/>
    <col min="12798" max="12819" width="8.85546875" style="38"/>
    <col min="12820" max="12820" width="11.7109375" style="38" bestFit="1" customWidth="1"/>
    <col min="12821" max="13034" width="8.85546875" style="38"/>
    <col min="13035" max="13035" width="5.7109375" style="38" customWidth="1"/>
    <col min="13036" max="13036" width="39.85546875" style="38" customWidth="1"/>
    <col min="13037" max="13037" width="5.7109375" style="38" customWidth="1"/>
    <col min="13038" max="13038" width="39.85546875" style="38" customWidth="1"/>
    <col min="13039" max="13039" width="1.7109375" style="38" customWidth="1"/>
    <col min="13040" max="13040" width="5.7109375" style="38" customWidth="1"/>
    <col min="13041" max="13053" width="10.7109375" style="38" customWidth="1"/>
    <col min="13054" max="13075" width="8.85546875" style="38"/>
    <col min="13076" max="13076" width="11.7109375" style="38" bestFit="1" customWidth="1"/>
    <col min="13077" max="13290" width="8.85546875" style="38"/>
    <col min="13291" max="13291" width="5.7109375" style="38" customWidth="1"/>
    <col min="13292" max="13292" width="39.85546875" style="38" customWidth="1"/>
    <col min="13293" max="13293" width="5.7109375" style="38" customWidth="1"/>
    <col min="13294" max="13294" width="39.85546875" style="38" customWidth="1"/>
    <col min="13295" max="13295" width="1.7109375" style="38" customWidth="1"/>
    <col min="13296" max="13296" width="5.7109375" style="38" customWidth="1"/>
    <col min="13297" max="13309" width="10.7109375" style="38" customWidth="1"/>
    <col min="13310" max="13331" width="8.85546875" style="38"/>
    <col min="13332" max="13332" width="11.7109375" style="38" bestFit="1" customWidth="1"/>
    <col min="13333" max="13546" width="8.85546875" style="38"/>
    <col min="13547" max="13547" width="5.7109375" style="38" customWidth="1"/>
    <col min="13548" max="13548" width="39.85546875" style="38" customWidth="1"/>
    <col min="13549" max="13549" width="5.7109375" style="38" customWidth="1"/>
    <col min="13550" max="13550" width="39.85546875" style="38" customWidth="1"/>
    <col min="13551" max="13551" width="1.7109375" style="38" customWidth="1"/>
    <col min="13552" max="13552" width="5.7109375" style="38" customWidth="1"/>
    <col min="13553" max="13565" width="10.7109375" style="38" customWidth="1"/>
    <col min="13566" max="13587" width="8.85546875" style="38"/>
    <col min="13588" max="13588" width="11.7109375" style="38" bestFit="1" customWidth="1"/>
    <col min="13589" max="13802" width="8.85546875" style="38"/>
    <col min="13803" max="13803" width="5.7109375" style="38" customWidth="1"/>
    <col min="13804" max="13804" width="39.85546875" style="38" customWidth="1"/>
    <col min="13805" max="13805" width="5.7109375" style="38" customWidth="1"/>
    <col min="13806" max="13806" width="39.85546875" style="38" customWidth="1"/>
    <col min="13807" max="13807" width="1.7109375" style="38" customWidth="1"/>
    <col min="13808" max="13808" width="5.7109375" style="38" customWidth="1"/>
    <col min="13809" max="13821" width="10.7109375" style="38" customWidth="1"/>
    <col min="13822" max="13843" width="8.85546875" style="38"/>
    <col min="13844" max="13844" width="11.7109375" style="38" bestFit="1" customWidth="1"/>
    <col min="13845" max="14058" width="8.85546875" style="38"/>
    <col min="14059" max="14059" width="5.7109375" style="38" customWidth="1"/>
    <col min="14060" max="14060" width="39.85546875" style="38" customWidth="1"/>
    <col min="14061" max="14061" width="5.7109375" style="38" customWidth="1"/>
    <col min="14062" max="14062" width="39.85546875" style="38" customWidth="1"/>
    <col min="14063" max="14063" width="1.7109375" style="38" customWidth="1"/>
    <col min="14064" max="14064" width="5.7109375" style="38" customWidth="1"/>
    <col min="14065" max="14077" width="10.7109375" style="38" customWidth="1"/>
    <col min="14078" max="14099" width="8.85546875" style="38"/>
    <col min="14100" max="14100" width="11.7109375" style="38" bestFit="1" customWidth="1"/>
    <col min="14101" max="14314" width="8.85546875" style="38"/>
    <col min="14315" max="14315" width="5.7109375" style="38" customWidth="1"/>
    <col min="14316" max="14316" width="39.85546875" style="38" customWidth="1"/>
    <col min="14317" max="14317" width="5.7109375" style="38" customWidth="1"/>
    <col min="14318" max="14318" width="39.85546875" style="38" customWidth="1"/>
    <col min="14319" max="14319" width="1.7109375" style="38" customWidth="1"/>
    <col min="14320" max="14320" width="5.7109375" style="38" customWidth="1"/>
    <col min="14321" max="14333" width="10.7109375" style="38" customWidth="1"/>
    <col min="14334" max="14355" width="8.85546875" style="38"/>
    <col min="14356" max="14356" width="11.7109375" style="38" bestFit="1" customWidth="1"/>
    <col min="14357" max="14570" width="8.85546875" style="38"/>
    <col min="14571" max="14571" width="5.7109375" style="38" customWidth="1"/>
    <col min="14572" max="14572" width="39.85546875" style="38" customWidth="1"/>
    <col min="14573" max="14573" width="5.7109375" style="38" customWidth="1"/>
    <col min="14574" max="14574" width="39.85546875" style="38" customWidth="1"/>
    <col min="14575" max="14575" width="1.7109375" style="38" customWidth="1"/>
    <col min="14576" max="14576" width="5.7109375" style="38" customWidth="1"/>
    <col min="14577" max="14589" width="10.7109375" style="38" customWidth="1"/>
    <col min="14590" max="14611" width="8.85546875" style="38"/>
    <col min="14612" max="14612" width="11.7109375" style="38" bestFit="1" customWidth="1"/>
    <col min="14613" max="14826" width="8.85546875" style="38"/>
    <col min="14827" max="14827" width="5.7109375" style="38" customWidth="1"/>
    <col min="14828" max="14828" width="39.85546875" style="38" customWidth="1"/>
    <col min="14829" max="14829" width="5.7109375" style="38" customWidth="1"/>
    <col min="14830" max="14830" width="39.85546875" style="38" customWidth="1"/>
    <col min="14831" max="14831" width="1.7109375" style="38" customWidth="1"/>
    <col min="14832" max="14832" width="5.7109375" style="38" customWidth="1"/>
    <col min="14833" max="14845" width="10.7109375" style="38" customWidth="1"/>
    <col min="14846" max="14867" width="8.85546875" style="38"/>
    <col min="14868" max="14868" width="11.7109375" style="38" bestFit="1" customWidth="1"/>
    <col min="14869" max="15082" width="8.85546875" style="38"/>
    <col min="15083" max="15083" width="5.7109375" style="38" customWidth="1"/>
    <col min="15084" max="15084" width="39.85546875" style="38" customWidth="1"/>
    <col min="15085" max="15085" width="5.7109375" style="38" customWidth="1"/>
    <col min="15086" max="15086" width="39.85546875" style="38" customWidth="1"/>
    <col min="15087" max="15087" width="1.7109375" style="38" customWidth="1"/>
    <col min="15088" max="15088" width="5.7109375" style="38" customWidth="1"/>
    <col min="15089" max="15101" width="10.7109375" style="38" customWidth="1"/>
    <col min="15102" max="15123" width="8.85546875" style="38"/>
    <col min="15124" max="15124" width="11.7109375" style="38" bestFit="1" customWidth="1"/>
    <col min="15125" max="15338" width="8.85546875" style="38"/>
    <col min="15339" max="15339" width="5.7109375" style="38" customWidth="1"/>
    <col min="15340" max="15340" width="39.85546875" style="38" customWidth="1"/>
    <col min="15341" max="15341" width="5.7109375" style="38" customWidth="1"/>
    <col min="15342" max="15342" width="39.85546875" style="38" customWidth="1"/>
    <col min="15343" max="15343" width="1.7109375" style="38" customWidth="1"/>
    <col min="15344" max="15344" width="5.7109375" style="38" customWidth="1"/>
    <col min="15345" max="15357" width="10.7109375" style="38" customWidth="1"/>
    <col min="15358" max="15379" width="8.85546875" style="38"/>
    <col min="15380" max="15380" width="11.7109375" style="38" bestFit="1" customWidth="1"/>
    <col min="15381" max="15594" width="8.85546875" style="38"/>
    <col min="15595" max="15595" width="5.7109375" style="38" customWidth="1"/>
    <col min="15596" max="15596" width="39.85546875" style="38" customWidth="1"/>
    <col min="15597" max="15597" width="5.7109375" style="38" customWidth="1"/>
    <col min="15598" max="15598" width="39.85546875" style="38" customWidth="1"/>
    <col min="15599" max="15599" width="1.7109375" style="38" customWidth="1"/>
    <col min="15600" max="15600" width="5.7109375" style="38" customWidth="1"/>
    <col min="15601" max="15613" width="10.7109375" style="38" customWidth="1"/>
    <col min="15614" max="15635" width="8.85546875" style="38"/>
    <col min="15636" max="15636" width="11.7109375" style="38" bestFit="1" customWidth="1"/>
    <col min="15637" max="15850" width="8.85546875" style="38"/>
    <col min="15851" max="15851" width="5.7109375" style="38" customWidth="1"/>
    <col min="15852" max="15852" width="39.85546875" style="38" customWidth="1"/>
    <col min="15853" max="15853" width="5.7109375" style="38" customWidth="1"/>
    <col min="15854" max="15854" width="39.85546875" style="38" customWidth="1"/>
    <col min="15855" max="15855" width="1.7109375" style="38" customWidth="1"/>
    <col min="15856" max="15856" width="5.7109375" style="38" customWidth="1"/>
    <col min="15857" max="15869" width="10.7109375" style="38" customWidth="1"/>
    <col min="15870" max="15891" width="8.85546875" style="38"/>
    <col min="15892" max="15892" width="11.7109375" style="38" bestFit="1" customWidth="1"/>
    <col min="15893" max="16106" width="8.85546875" style="38"/>
    <col min="16107" max="16107" width="5.7109375" style="38" customWidth="1"/>
    <col min="16108" max="16108" width="39.85546875" style="38" customWidth="1"/>
    <col min="16109" max="16109" width="5.7109375" style="38" customWidth="1"/>
    <col min="16110" max="16110" width="39.85546875" style="38" customWidth="1"/>
    <col min="16111" max="16111" width="1.7109375" style="38" customWidth="1"/>
    <col min="16112" max="16112" width="5.7109375" style="38" customWidth="1"/>
    <col min="16113" max="16125" width="10.7109375" style="38" customWidth="1"/>
    <col min="16126" max="16147" width="8.85546875" style="38"/>
    <col min="16148" max="16148" width="11.7109375" style="38" bestFit="1" customWidth="1"/>
    <col min="16149" max="16384" width="8.85546875" style="38"/>
  </cols>
  <sheetData>
    <row r="1" spans="1:42" ht="12" customHeight="1">
      <c r="A1" s="109" t="s">
        <v>0</v>
      </c>
      <c r="K1" s="110"/>
      <c r="AP1" s="40"/>
    </row>
    <row r="2" spans="1:42" ht="12" customHeight="1">
      <c r="A2" s="111" t="s">
        <v>2</v>
      </c>
      <c r="K2" s="110"/>
      <c r="AP2" s="40"/>
    </row>
    <row r="3" spans="1:42" ht="12" customHeight="1">
      <c r="C3" s="111"/>
      <c r="AP3" s="40" t="s">
        <v>115</v>
      </c>
    </row>
    <row r="4" spans="1:42" ht="228" customHeight="1">
      <c r="B4" s="126"/>
      <c r="C4" s="119"/>
      <c r="D4" s="112"/>
      <c r="AP4" s="40"/>
    </row>
    <row r="5" spans="1:42" ht="9.75" customHeight="1">
      <c r="B5" s="127"/>
      <c r="C5" s="119"/>
      <c r="D5" s="120"/>
      <c r="AP5" s="40"/>
    </row>
    <row r="6" spans="1:42" ht="12" customHeight="1">
      <c r="G6" s="41" t="s">
        <v>0</v>
      </c>
      <c r="H6" s="42"/>
      <c r="I6" s="42"/>
      <c r="AP6" s="40"/>
    </row>
    <row r="7" spans="1:42" ht="12" customHeight="1">
      <c r="G7" s="41" t="s">
        <v>2</v>
      </c>
      <c r="H7" s="42"/>
      <c r="I7" s="42"/>
      <c r="AP7" s="40"/>
    </row>
    <row r="8" spans="1:42" ht="45">
      <c r="G8" s="113"/>
      <c r="H8" s="114" t="s">
        <v>116</v>
      </c>
      <c r="I8" s="114" t="s">
        <v>55</v>
      </c>
      <c r="J8" s="116" t="s">
        <v>120</v>
      </c>
      <c r="K8" s="114" t="s">
        <v>10</v>
      </c>
      <c r="L8" s="114" t="s">
        <v>3</v>
      </c>
      <c r="M8" s="114" t="s">
        <v>10</v>
      </c>
      <c r="N8" s="114" t="s">
        <v>79</v>
      </c>
      <c r="O8" s="114" t="s">
        <v>80</v>
      </c>
      <c r="P8" s="114" t="s">
        <v>79</v>
      </c>
      <c r="Q8" s="115"/>
      <c r="R8" s="115"/>
      <c r="S8" s="115"/>
      <c r="AP8" s="40"/>
    </row>
    <row r="9" spans="1:42" ht="56.25">
      <c r="G9" s="113"/>
      <c r="H9" s="116" t="s">
        <v>56</v>
      </c>
      <c r="I9" s="116" t="s">
        <v>57</v>
      </c>
      <c r="J9" s="116" t="s">
        <v>117</v>
      </c>
      <c r="K9" s="116" t="s">
        <v>82</v>
      </c>
      <c r="L9" s="116" t="s">
        <v>83</v>
      </c>
      <c r="M9" s="116" t="s">
        <v>84</v>
      </c>
      <c r="N9" s="116" t="s">
        <v>85</v>
      </c>
      <c r="O9" s="116" t="s">
        <v>86</v>
      </c>
      <c r="P9" s="116" t="s">
        <v>85</v>
      </c>
      <c r="Q9" s="115"/>
      <c r="R9" s="115"/>
      <c r="S9" s="115"/>
      <c r="AP9" s="40"/>
    </row>
    <row r="10" spans="1:42" ht="15" hidden="1" customHeight="1">
      <c r="G10" s="43">
        <v>39083</v>
      </c>
      <c r="H10" s="117">
        <v>4.8458165048046737</v>
      </c>
      <c r="I10" s="117">
        <v>6.737915389642481</v>
      </c>
      <c r="J10" s="117">
        <v>3.8925098613823366</v>
      </c>
      <c r="K10" s="117">
        <v>5.6666000000000007</v>
      </c>
      <c r="L10" s="117">
        <v>7.6666000000000079</v>
      </c>
      <c r="M10" s="117">
        <v>9.666599999999999</v>
      </c>
      <c r="N10" s="117"/>
      <c r="O10" s="117"/>
      <c r="P10" s="117"/>
      <c r="AP10" s="40"/>
    </row>
    <row r="11" spans="1:42" ht="15" hidden="1" customHeight="1">
      <c r="G11" s="33">
        <v>39114</v>
      </c>
      <c r="H11" s="117">
        <v>3.8526957019788597</v>
      </c>
      <c r="I11" s="117">
        <v>6.572623852451386</v>
      </c>
      <c r="J11" s="117">
        <v>3.5067843858040106</v>
      </c>
      <c r="K11" s="117">
        <v>5.6666000000000007</v>
      </c>
      <c r="L11" s="117">
        <v>7.6666000000000079</v>
      </c>
      <c r="M11" s="117">
        <v>9.666599999999999</v>
      </c>
      <c r="N11" s="117"/>
      <c r="O11" s="117"/>
      <c r="P11" s="117"/>
      <c r="AP11" s="40"/>
    </row>
    <row r="12" spans="1:42" ht="12" hidden="1" customHeight="1">
      <c r="G12" s="43">
        <v>39142</v>
      </c>
      <c r="H12" s="117">
        <v>4.6547642195764638</v>
      </c>
      <c r="I12" s="117">
        <v>6.5666454676555333</v>
      </c>
      <c r="J12" s="117">
        <v>4.022092019415652</v>
      </c>
      <c r="K12" s="117">
        <v>5.4999000000000011</v>
      </c>
      <c r="L12" s="117">
        <v>7.4999000000000082</v>
      </c>
      <c r="M12" s="117">
        <v>9.4998999999999985</v>
      </c>
      <c r="N12" s="117"/>
      <c r="O12" s="117"/>
      <c r="P12" s="117"/>
      <c r="AP12" s="40"/>
    </row>
    <row r="13" spans="1:42" ht="15" hidden="1" customHeight="1">
      <c r="G13" s="33">
        <v>39173</v>
      </c>
      <c r="H13" s="117">
        <v>4.2672497870841539</v>
      </c>
      <c r="I13" s="117">
        <v>5.5707245537367243</v>
      </c>
      <c r="J13" s="117">
        <v>3.9169294823203131</v>
      </c>
      <c r="K13" s="117">
        <v>5.3332000000000015</v>
      </c>
      <c r="L13" s="117">
        <v>7.3332000000000086</v>
      </c>
      <c r="M13" s="117">
        <v>9.3331999999999979</v>
      </c>
      <c r="N13" s="117"/>
      <c r="O13" s="117"/>
      <c r="P13" s="117"/>
      <c r="AP13" s="40"/>
    </row>
    <row r="14" spans="1:42" ht="15" hidden="1" customHeight="1">
      <c r="G14" s="43">
        <v>39203</v>
      </c>
      <c r="H14" s="117">
        <v>3.6986703172541979</v>
      </c>
      <c r="I14" s="117">
        <v>5.6586727370125516</v>
      </c>
      <c r="J14" s="117">
        <v>3.7045300729272981</v>
      </c>
      <c r="K14" s="117">
        <v>5.1665000000000019</v>
      </c>
      <c r="L14" s="117">
        <v>7.166500000000009</v>
      </c>
      <c r="M14" s="117">
        <v>9.1664999999999974</v>
      </c>
      <c r="N14" s="117"/>
      <c r="O14" s="117"/>
      <c r="P14" s="117"/>
      <c r="AP14" s="40"/>
    </row>
    <row r="15" spans="1:42" ht="15" hidden="1" customHeight="1">
      <c r="G15" s="33">
        <v>39234</v>
      </c>
      <c r="H15" s="117">
        <v>4.159705626632288</v>
      </c>
      <c r="I15" s="117">
        <v>6.0335001117360463</v>
      </c>
      <c r="J15" s="117">
        <v>3.4335496939494163</v>
      </c>
      <c r="K15" s="117">
        <v>4.9998000000000022</v>
      </c>
      <c r="L15" s="117">
        <v>6.9998000000000093</v>
      </c>
      <c r="M15" s="117">
        <v>8.9997999999999969</v>
      </c>
      <c r="N15" s="117"/>
      <c r="O15" s="117"/>
      <c r="P15" s="117"/>
      <c r="AP15" s="40"/>
    </row>
    <row r="16" spans="1:42" ht="15" hidden="1" customHeight="1">
      <c r="G16" s="43">
        <v>39264</v>
      </c>
      <c r="H16" s="117">
        <v>5.0903818057858246</v>
      </c>
      <c r="I16" s="117">
        <v>6.227415022445399</v>
      </c>
      <c r="J16" s="117">
        <v>3.2697903637461252</v>
      </c>
      <c r="K16" s="117">
        <v>4.8331000000000026</v>
      </c>
      <c r="L16" s="117">
        <v>6.8331000000000097</v>
      </c>
      <c r="M16" s="117">
        <v>8.8330999999999964</v>
      </c>
      <c r="N16" s="117"/>
      <c r="O16" s="117"/>
      <c r="P16" s="117"/>
      <c r="AP16" s="40"/>
    </row>
    <row r="17" spans="7:42" ht="15" hidden="1" customHeight="1">
      <c r="G17" s="33">
        <v>39295</v>
      </c>
      <c r="H17" s="117">
        <v>6.6450961286871717</v>
      </c>
      <c r="I17" s="117">
        <v>6.2255394451604928</v>
      </c>
      <c r="J17" s="117">
        <v>4.368839350948079</v>
      </c>
      <c r="K17" s="117">
        <v>4.666400000000003</v>
      </c>
      <c r="L17" s="117">
        <v>6.6664000000000101</v>
      </c>
      <c r="M17" s="117">
        <v>8.6663999999999959</v>
      </c>
      <c r="N17" s="117"/>
      <c r="O17" s="117"/>
      <c r="P17" s="117"/>
      <c r="AP17" s="40"/>
    </row>
    <row r="18" spans="7:42" ht="15" hidden="1" customHeight="1">
      <c r="G18" s="43">
        <v>39326</v>
      </c>
      <c r="H18" s="117">
        <v>7.6688241851518058</v>
      </c>
      <c r="I18" s="117">
        <v>7.0076112900368628</v>
      </c>
      <c r="J18" s="117">
        <v>5.3956508160125196</v>
      </c>
      <c r="K18" s="117">
        <v>4.4999999999999938</v>
      </c>
      <c r="L18" s="117">
        <v>6.5</v>
      </c>
      <c r="M18" s="117">
        <v>8.5000000000000124</v>
      </c>
      <c r="N18" s="117"/>
      <c r="O18" s="117"/>
      <c r="P18" s="117"/>
      <c r="AP18" s="40"/>
    </row>
    <row r="19" spans="7:42" ht="15" hidden="1" customHeight="1">
      <c r="G19" s="33">
        <v>39356</v>
      </c>
      <c r="H19" s="117">
        <v>8.9321941397233502</v>
      </c>
      <c r="I19" s="117">
        <v>7.8011192115156973</v>
      </c>
      <c r="J19" s="117">
        <v>6.2198071361850396</v>
      </c>
      <c r="K19" s="117">
        <v>4.3333333333333268</v>
      </c>
      <c r="L19" s="117">
        <v>6.3333333333333366</v>
      </c>
      <c r="M19" s="117">
        <v>8.3333333333333464</v>
      </c>
      <c r="N19" s="117"/>
      <c r="O19" s="117"/>
      <c r="P19" s="117"/>
      <c r="AP19" s="40"/>
    </row>
    <row r="20" spans="7:42" ht="15" hidden="1" customHeight="1">
      <c r="G20" s="43">
        <v>39387</v>
      </c>
      <c r="H20" s="117">
        <v>9.6487103438040549</v>
      </c>
      <c r="I20" s="117">
        <v>7.9658270228975709</v>
      </c>
      <c r="J20" s="117">
        <v>6.9495692569814764</v>
      </c>
      <c r="K20" s="117">
        <v>4.1666666666666599</v>
      </c>
      <c r="L20" s="117">
        <v>6.1666666666666696</v>
      </c>
      <c r="M20" s="117">
        <v>8.1666666666666803</v>
      </c>
      <c r="N20" s="117"/>
      <c r="O20" s="117"/>
      <c r="P20" s="117"/>
      <c r="AP20" s="40"/>
    </row>
    <row r="21" spans="7:42" ht="15" hidden="1" customHeight="1">
      <c r="G21" s="33">
        <v>39417</v>
      </c>
      <c r="H21" s="117">
        <v>10.264206459851849</v>
      </c>
      <c r="I21" s="117">
        <v>8.2209648652753913</v>
      </c>
      <c r="J21" s="117">
        <v>7.585380757495173</v>
      </c>
      <c r="K21" s="117">
        <v>4</v>
      </c>
      <c r="L21" s="117">
        <v>6</v>
      </c>
      <c r="M21" s="117">
        <v>8</v>
      </c>
      <c r="N21" s="117"/>
      <c r="O21" s="117"/>
      <c r="P21" s="117"/>
      <c r="AP21" s="40"/>
    </row>
    <row r="22" spans="7:42" ht="15" customHeight="1">
      <c r="G22" s="43">
        <v>40179</v>
      </c>
      <c r="H22" s="117">
        <v>4.8458165048046737</v>
      </c>
      <c r="I22" s="117">
        <v>6.737915389642481</v>
      </c>
      <c r="J22" s="117">
        <v>3.8925098613823366</v>
      </c>
      <c r="K22" s="117">
        <v>5.6666000000000007</v>
      </c>
      <c r="L22" s="117">
        <v>7.6666000000000079</v>
      </c>
      <c r="M22" s="117">
        <v>9.666599999999999</v>
      </c>
      <c r="N22" s="117"/>
      <c r="O22" s="117"/>
      <c r="P22" s="117"/>
      <c r="Q22" s="118"/>
      <c r="AP22" s="40"/>
    </row>
    <row r="23" spans="7:42" ht="15" customHeight="1">
      <c r="G23" s="33">
        <v>40210</v>
      </c>
      <c r="H23" s="117">
        <v>3.8526957019788597</v>
      </c>
      <c r="I23" s="117">
        <v>6.572623852451386</v>
      </c>
      <c r="J23" s="117">
        <v>3.5067843858040106</v>
      </c>
      <c r="K23" s="117">
        <v>5.6666000000000007</v>
      </c>
      <c r="L23" s="117">
        <v>7.6666000000000079</v>
      </c>
      <c r="M23" s="117">
        <v>9.666599999999999</v>
      </c>
      <c r="N23" s="117"/>
      <c r="O23" s="117"/>
      <c r="P23" s="117"/>
      <c r="Q23" s="118"/>
      <c r="AP23" s="40"/>
    </row>
    <row r="24" spans="7:42" ht="15" customHeight="1">
      <c r="G24" s="43">
        <v>40238</v>
      </c>
      <c r="H24" s="117">
        <v>4.6547642195764638</v>
      </c>
      <c r="I24" s="117">
        <v>6.5666454676555333</v>
      </c>
      <c r="J24" s="117">
        <v>4.022092019415652</v>
      </c>
      <c r="K24" s="117">
        <v>5.4999000000000011</v>
      </c>
      <c r="L24" s="117">
        <v>7.4999000000000082</v>
      </c>
      <c r="M24" s="117">
        <v>9.4998999999999985</v>
      </c>
      <c r="N24" s="117"/>
      <c r="O24" s="117"/>
      <c r="P24" s="117"/>
      <c r="Q24" s="118"/>
    </row>
    <row r="25" spans="7:42" ht="15" customHeight="1">
      <c r="G25" s="33">
        <v>40269</v>
      </c>
      <c r="H25" s="117">
        <v>4.2672497870841539</v>
      </c>
      <c r="I25" s="117">
        <v>5.5707245537367243</v>
      </c>
      <c r="J25" s="117">
        <v>3.9169294823203131</v>
      </c>
      <c r="K25" s="117">
        <v>5.3332000000000015</v>
      </c>
      <c r="L25" s="117">
        <v>7.3332000000000086</v>
      </c>
      <c r="M25" s="117">
        <v>9.3331999999999979</v>
      </c>
      <c r="N25" s="117"/>
      <c r="O25" s="117"/>
      <c r="P25" s="117"/>
      <c r="Q25" s="118"/>
    </row>
    <row r="26" spans="7:42" ht="15" customHeight="1">
      <c r="G26" s="43">
        <v>40299</v>
      </c>
      <c r="H26" s="117">
        <v>3.6986703172541979</v>
      </c>
      <c r="I26" s="117">
        <v>5.6586727370125516</v>
      </c>
      <c r="J26" s="117">
        <v>3.7045300729272981</v>
      </c>
      <c r="K26" s="117">
        <v>5.1665000000000019</v>
      </c>
      <c r="L26" s="117">
        <v>7.166500000000009</v>
      </c>
      <c r="M26" s="117">
        <v>9.1664999999999974</v>
      </c>
      <c r="N26" s="117"/>
      <c r="O26" s="117"/>
      <c r="P26" s="117"/>
      <c r="Q26" s="118"/>
    </row>
    <row r="27" spans="7:42" ht="15" customHeight="1">
      <c r="G27" s="33">
        <v>40330</v>
      </c>
      <c r="H27" s="117">
        <v>4.159705626632288</v>
      </c>
      <c r="I27" s="117">
        <v>6.0335001117360463</v>
      </c>
      <c r="J27" s="117">
        <v>3.4335496939494163</v>
      </c>
      <c r="K27" s="117">
        <v>4.9998000000000022</v>
      </c>
      <c r="L27" s="117">
        <v>6.9998000000000093</v>
      </c>
      <c r="M27" s="117">
        <v>8.9997999999999969</v>
      </c>
      <c r="N27" s="117"/>
      <c r="O27" s="117"/>
      <c r="P27" s="117"/>
      <c r="Q27" s="118"/>
    </row>
    <row r="28" spans="7:42" ht="15" customHeight="1">
      <c r="G28" s="43">
        <v>40360</v>
      </c>
      <c r="H28" s="117">
        <v>5.0903818057858246</v>
      </c>
      <c r="I28" s="117">
        <v>6.227415022445399</v>
      </c>
      <c r="J28" s="117">
        <v>3.2697903637461252</v>
      </c>
      <c r="K28" s="117">
        <v>4.8331000000000026</v>
      </c>
      <c r="L28" s="117">
        <v>6.8331000000000097</v>
      </c>
      <c r="M28" s="117">
        <v>8.8330999999999964</v>
      </c>
      <c r="N28" s="117"/>
      <c r="O28" s="117"/>
      <c r="P28" s="117"/>
      <c r="Q28" s="118"/>
    </row>
    <row r="29" spans="7:42" ht="15" customHeight="1">
      <c r="G29" s="33">
        <v>40391</v>
      </c>
      <c r="H29" s="117">
        <v>6.6450961286871717</v>
      </c>
      <c r="I29" s="117">
        <v>6.2255394451604928</v>
      </c>
      <c r="J29" s="117">
        <v>4.368839350948079</v>
      </c>
      <c r="K29" s="117">
        <v>4.666400000000003</v>
      </c>
      <c r="L29" s="117">
        <v>6.6664000000000101</v>
      </c>
      <c r="M29" s="117">
        <v>8.6663999999999959</v>
      </c>
      <c r="N29" s="117"/>
      <c r="O29" s="117"/>
      <c r="P29" s="117"/>
      <c r="Q29" s="118"/>
    </row>
    <row r="30" spans="7:42" ht="15" customHeight="1">
      <c r="G30" s="43">
        <v>40422</v>
      </c>
      <c r="H30" s="117">
        <v>7.6688241851518058</v>
      </c>
      <c r="I30" s="117">
        <v>7.0076112900368628</v>
      </c>
      <c r="J30" s="117">
        <v>5.3956508160125196</v>
      </c>
      <c r="K30" s="117">
        <v>4.4999999999999938</v>
      </c>
      <c r="L30" s="117">
        <v>6.5</v>
      </c>
      <c r="M30" s="117">
        <v>8.5000000000000124</v>
      </c>
      <c r="N30" s="117"/>
      <c r="O30" s="117"/>
      <c r="P30" s="117"/>
      <c r="Q30" s="118"/>
    </row>
    <row r="31" spans="7:42" ht="15" customHeight="1">
      <c r="G31" s="33">
        <v>40452</v>
      </c>
      <c r="H31" s="117">
        <v>8.9321941397233502</v>
      </c>
      <c r="I31" s="117">
        <v>7.8011192115156973</v>
      </c>
      <c r="J31" s="117">
        <v>6.2198071361850396</v>
      </c>
      <c r="K31" s="117">
        <v>4.3333333333333268</v>
      </c>
      <c r="L31" s="117">
        <v>6.3333333333333366</v>
      </c>
      <c r="M31" s="117">
        <v>8.3333333333333464</v>
      </c>
      <c r="N31" s="117"/>
      <c r="O31" s="117"/>
      <c r="P31" s="117"/>
      <c r="Q31" s="118"/>
    </row>
    <row r="32" spans="7:42" ht="15" customHeight="1">
      <c r="G32" s="43">
        <v>40483</v>
      </c>
      <c r="H32" s="117">
        <v>9.6487103438040549</v>
      </c>
      <c r="I32" s="117">
        <v>7.9658270228975709</v>
      </c>
      <c r="J32" s="117">
        <v>6.9495692569814764</v>
      </c>
      <c r="K32" s="117">
        <v>4.1666666666666599</v>
      </c>
      <c r="L32" s="117">
        <v>6.1666666666666696</v>
      </c>
      <c r="M32" s="117">
        <v>8.1666666666666803</v>
      </c>
      <c r="N32" s="117"/>
      <c r="O32" s="117"/>
      <c r="P32" s="117"/>
      <c r="Q32" s="118"/>
    </row>
    <row r="33" spans="7:17" ht="15" customHeight="1">
      <c r="G33" s="33">
        <v>40513</v>
      </c>
      <c r="H33" s="117">
        <v>10.264206459851849</v>
      </c>
      <c r="I33" s="117">
        <v>8.2209648652753913</v>
      </c>
      <c r="J33" s="117">
        <v>7.585380757495173</v>
      </c>
      <c r="K33" s="117">
        <v>4</v>
      </c>
      <c r="L33" s="117">
        <v>6</v>
      </c>
      <c r="M33" s="117">
        <v>8</v>
      </c>
      <c r="N33" s="117"/>
      <c r="O33" s="117"/>
      <c r="P33" s="117"/>
      <c r="Q33" s="118"/>
    </row>
    <row r="34" spans="7:17" ht="15" customHeight="1">
      <c r="G34" s="43">
        <v>40544</v>
      </c>
      <c r="H34" s="117">
        <v>11.24616476547331</v>
      </c>
      <c r="I34" s="117">
        <v>8.0055064575046799</v>
      </c>
      <c r="J34" s="117">
        <v>8.506989683240846</v>
      </c>
      <c r="K34" s="117">
        <v>3.9166666666666665</v>
      </c>
      <c r="L34" s="117">
        <v>5.875</v>
      </c>
      <c r="M34" s="117">
        <v>7.833333333333333</v>
      </c>
      <c r="N34" s="117"/>
      <c r="O34" s="117"/>
      <c r="P34" s="117"/>
      <c r="Q34" s="118"/>
    </row>
    <row r="35" spans="7:17" ht="15" customHeight="1">
      <c r="G35" s="33">
        <v>40575</v>
      </c>
      <c r="H35" s="117">
        <v>12.56270041961794</v>
      </c>
      <c r="I35" s="117">
        <v>7.6414290813129497</v>
      </c>
      <c r="J35" s="117">
        <v>9.391962909627054</v>
      </c>
      <c r="K35" s="117">
        <v>3.833333333333333</v>
      </c>
      <c r="L35" s="117">
        <v>5.75</v>
      </c>
      <c r="M35" s="117">
        <v>7.6666666666666661</v>
      </c>
      <c r="N35" s="117"/>
      <c r="O35" s="117"/>
      <c r="P35" s="117"/>
      <c r="Q35" s="118"/>
    </row>
    <row r="36" spans="7:17" ht="15" customHeight="1">
      <c r="G36" s="43">
        <v>40603</v>
      </c>
      <c r="H36" s="117">
        <v>14.144267827176833</v>
      </c>
      <c r="I36" s="117">
        <v>7.5530863985452186</v>
      </c>
      <c r="J36" s="117">
        <v>10.303484135810777</v>
      </c>
      <c r="K36" s="117">
        <v>3.75</v>
      </c>
      <c r="L36" s="117">
        <v>5.625</v>
      </c>
      <c r="M36" s="117">
        <v>7.5</v>
      </c>
      <c r="N36" s="117"/>
      <c r="O36" s="117"/>
      <c r="P36" s="117"/>
      <c r="Q36" s="118"/>
    </row>
    <row r="37" spans="7:17" ht="15" customHeight="1">
      <c r="G37" s="33">
        <v>40634</v>
      </c>
      <c r="H37" s="117">
        <v>14.705915157213596</v>
      </c>
      <c r="I37" s="117">
        <v>7.5258411502797031</v>
      </c>
      <c r="J37" s="117">
        <v>10.844803575583441</v>
      </c>
      <c r="K37" s="117">
        <v>3.6666666666666661</v>
      </c>
      <c r="L37" s="117">
        <v>5.5</v>
      </c>
      <c r="M37" s="117">
        <v>7.3333333333333321</v>
      </c>
      <c r="N37" s="117"/>
      <c r="O37" s="117"/>
      <c r="P37" s="117"/>
      <c r="Q37" s="118"/>
    </row>
    <row r="38" spans="7:17" ht="15" customHeight="1">
      <c r="G38" s="43">
        <v>40664</v>
      </c>
      <c r="H38" s="117">
        <v>13.438380812496035</v>
      </c>
      <c r="I38" s="117">
        <v>7.1970333754066047</v>
      </c>
      <c r="J38" s="117">
        <v>10.577916771213268</v>
      </c>
      <c r="K38" s="117">
        <v>3.5833333333333326</v>
      </c>
      <c r="L38" s="117">
        <v>5.375</v>
      </c>
      <c r="M38" s="117">
        <v>7.1666666666666652</v>
      </c>
      <c r="N38" s="117"/>
      <c r="O38" s="117"/>
      <c r="P38" s="117"/>
      <c r="Q38" s="118"/>
    </row>
    <row r="39" spans="7:17" ht="15" customHeight="1">
      <c r="G39" s="33">
        <v>40695</v>
      </c>
      <c r="H39" s="117">
        <v>12.663948147432947</v>
      </c>
      <c r="I39" s="117">
        <v>6.7496924119808455</v>
      </c>
      <c r="J39" s="117">
        <v>10.583585264379437</v>
      </c>
      <c r="K39" s="117">
        <v>3.5</v>
      </c>
      <c r="L39" s="117">
        <v>5.25</v>
      </c>
      <c r="M39" s="117">
        <v>7</v>
      </c>
      <c r="N39" s="117"/>
      <c r="O39" s="117"/>
      <c r="P39" s="117"/>
      <c r="Q39" s="118"/>
    </row>
    <row r="40" spans="7:17" ht="15" customHeight="1">
      <c r="G40" s="43">
        <v>40725</v>
      </c>
      <c r="H40" s="117">
        <v>12.116145621411917</v>
      </c>
      <c r="I40" s="117">
        <v>6.1098310265930564</v>
      </c>
      <c r="J40" s="117">
        <v>10.442809842316109</v>
      </c>
      <c r="K40" s="117">
        <v>3.4166666666666656</v>
      </c>
      <c r="L40" s="117">
        <v>5.125</v>
      </c>
      <c r="M40" s="117">
        <v>6.8333333333333313</v>
      </c>
      <c r="N40" s="117"/>
      <c r="O40" s="117"/>
      <c r="P40" s="117"/>
      <c r="Q40" s="118"/>
    </row>
    <row r="41" spans="7:17" ht="15" customHeight="1">
      <c r="G41" s="33">
        <v>40756</v>
      </c>
      <c r="H41" s="117">
        <v>10.534884321215785</v>
      </c>
      <c r="I41" s="117">
        <v>6.6286977025719978</v>
      </c>
      <c r="J41" s="117">
        <v>9.412443251913686</v>
      </c>
      <c r="K41" s="117">
        <v>3.3333333333333321</v>
      </c>
      <c r="L41" s="117">
        <v>5</v>
      </c>
      <c r="M41" s="117">
        <v>6.6666666666666643</v>
      </c>
      <c r="N41" s="117"/>
      <c r="O41" s="117"/>
      <c r="P41" s="117"/>
      <c r="Q41" s="118"/>
    </row>
    <row r="42" spans="7:17" ht="15" customHeight="1">
      <c r="G42" s="43">
        <v>40787</v>
      </c>
      <c r="H42" s="117">
        <v>9.3111923469718221</v>
      </c>
      <c r="I42" s="117">
        <v>5.96879735054668</v>
      </c>
      <c r="J42" s="117">
        <v>8.3339736032456813</v>
      </c>
      <c r="K42" s="117">
        <v>3.25</v>
      </c>
      <c r="L42" s="117">
        <v>4.875</v>
      </c>
      <c r="M42" s="117">
        <v>6.5</v>
      </c>
      <c r="N42" s="117"/>
      <c r="O42" s="117"/>
      <c r="P42" s="117"/>
      <c r="Q42" s="118"/>
    </row>
    <row r="43" spans="7:17" ht="15" customHeight="1">
      <c r="G43" s="33">
        <v>40817</v>
      </c>
      <c r="H43" s="117">
        <v>8.7002318589273813</v>
      </c>
      <c r="I43" s="117">
        <v>5.3243324862412891</v>
      </c>
      <c r="J43" s="117">
        <v>7.6715414427752222</v>
      </c>
      <c r="K43" s="117">
        <v>3.1666666666666652</v>
      </c>
      <c r="L43" s="117">
        <v>4.75</v>
      </c>
      <c r="M43" s="117">
        <v>6.3333333333333304</v>
      </c>
      <c r="N43" s="117"/>
      <c r="O43" s="117"/>
      <c r="P43" s="117"/>
      <c r="Q43" s="118"/>
    </row>
    <row r="44" spans="7:17" ht="15" customHeight="1">
      <c r="G44" s="43">
        <v>40848</v>
      </c>
      <c r="H44" s="117">
        <v>8.0677951337063405</v>
      </c>
      <c r="I44" s="117">
        <v>5.5958681288225165</v>
      </c>
      <c r="J44" s="117">
        <v>7.136612146701296</v>
      </c>
      <c r="K44" s="117">
        <v>3.0833333333333317</v>
      </c>
      <c r="L44" s="117">
        <v>4.625</v>
      </c>
      <c r="M44" s="117">
        <v>6.1666666666666634</v>
      </c>
      <c r="N44" s="117"/>
      <c r="O44" s="117"/>
      <c r="P44" s="117"/>
      <c r="Q44" s="118"/>
    </row>
    <row r="45" spans="7:17" ht="15" customHeight="1">
      <c r="G45" s="33">
        <v>40878</v>
      </c>
      <c r="H45" s="117">
        <v>6.9997462645169577</v>
      </c>
      <c r="I45" s="117">
        <v>5.3172549552627402</v>
      </c>
      <c r="J45" s="117">
        <v>6.5535843942438987</v>
      </c>
      <c r="K45" s="117">
        <v>3</v>
      </c>
      <c r="L45" s="117">
        <v>4.5</v>
      </c>
      <c r="M45" s="117">
        <v>6</v>
      </c>
      <c r="N45" s="117"/>
      <c r="O45" s="117"/>
      <c r="P45" s="117"/>
      <c r="Q45" s="118"/>
    </row>
    <row r="46" spans="7:17" ht="15" customHeight="1">
      <c r="G46" s="43">
        <v>40909</v>
      </c>
      <c r="H46" s="117">
        <v>5.5926816872787128</v>
      </c>
      <c r="I46" s="117">
        <v>5.4466005320012982</v>
      </c>
      <c r="J46" s="117">
        <v>5.6815839861318267</v>
      </c>
      <c r="K46" s="117">
        <v>2.9583333333333335</v>
      </c>
      <c r="L46" s="117">
        <v>4.4583300000000001</v>
      </c>
      <c r="M46" s="117">
        <v>5.958333333333333</v>
      </c>
      <c r="N46" s="117"/>
      <c r="O46" s="117"/>
      <c r="P46" s="117"/>
      <c r="Q46" s="118"/>
    </row>
    <row r="47" spans="7:17" ht="15" customHeight="1">
      <c r="G47" s="33">
        <v>40940</v>
      </c>
      <c r="H47" s="117">
        <v>4.8687600310441894</v>
      </c>
      <c r="I47" s="117">
        <v>5.5292417958566062</v>
      </c>
      <c r="J47" s="117">
        <v>5.0399438558290939</v>
      </c>
      <c r="K47" s="117">
        <v>2.916666666666667</v>
      </c>
      <c r="L47" s="117">
        <v>4.4166600000000003</v>
      </c>
      <c r="M47" s="117">
        <v>5.9166666666666661</v>
      </c>
      <c r="N47" s="117"/>
      <c r="O47" s="117"/>
      <c r="P47" s="117"/>
      <c r="Q47" s="118"/>
    </row>
    <row r="48" spans="7:17" ht="15" customHeight="1">
      <c r="G48" s="43">
        <v>40969</v>
      </c>
      <c r="H48" s="117">
        <v>3.1819930098688758</v>
      </c>
      <c r="I48" s="117">
        <v>5.4533700623180579</v>
      </c>
      <c r="J48" s="117">
        <v>4.111804413246503</v>
      </c>
      <c r="K48" s="117">
        <v>2.875</v>
      </c>
      <c r="L48" s="117">
        <v>4.3749900000000004</v>
      </c>
      <c r="M48" s="117">
        <v>5.875</v>
      </c>
      <c r="N48" s="117"/>
      <c r="O48" s="117"/>
      <c r="P48" s="117"/>
      <c r="Q48" s="118"/>
    </row>
    <row r="49" spans="7:17" ht="15" customHeight="1">
      <c r="G49" s="33">
        <v>41000</v>
      </c>
      <c r="H49" s="117">
        <v>2.6618185292190049</v>
      </c>
      <c r="I49" s="117">
        <v>5.5748412320250225</v>
      </c>
      <c r="J49" s="117">
        <v>3.5818874706780264</v>
      </c>
      <c r="K49" s="117">
        <v>2.8333333333333339</v>
      </c>
      <c r="L49" s="117">
        <v>4.3333200000000005</v>
      </c>
      <c r="M49" s="117">
        <v>5.8333333333333321</v>
      </c>
      <c r="N49" s="117"/>
      <c r="O49" s="117"/>
      <c r="P49" s="117"/>
      <c r="Q49" s="118"/>
    </row>
    <row r="50" spans="7:17" ht="15" customHeight="1">
      <c r="G50" s="43">
        <v>41030</v>
      </c>
      <c r="H50" s="117">
        <v>3.9032818595900096</v>
      </c>
      <c r="I50" s="117">
        <v>5.7542064317914594</v>
      </c>
      <c r="J50" s="117">
        <v>3.6387843480477358</v>
      </c>
      <c r="K50" s="117">
        <v>2.7916666666666674</v>
      </c>
      <c r="L50" s="117">
        <v>4.2916500000000006</v>
      </c>
      <c r="M50" s="117">
        <v>5.7916666666666652</v>
      </c>
      <c r="N50" s="117"/>
      <c r="O50" s="117"/>
      <c r="P50" s="117"/>
      <c r="Q50" s="118"/>
    </row>
    <row r="51" spans="7:17" ht="15" customHeight="1">
      <c r="G51" s="33">
        <v>41061</v>
      </c>
      <c r="H51" s="117">
        <v>5.4568384741569673</v>
      </c>
      <c r="I51" s="117">
        <v>6.5155633345556083</v>
      </c>
      <c r="J51" s="117">
        <v>4.3596105162247056</v>
      </c>
      <c r="K51" s="117">
        <v>2.75</v>
      </c>
      <c r="L51" s="117">
        <v>4.2499799999999999</v>
      </c>
      <c r="M51" s="117">
        <v>5.75</v>
      </c>
      <c r="N51" s="117"/>
      <c r="O51" s="117"/>
      <c r="P51" s="117"/>
      <c r="Q51" s="118"/>
    </row>
    <row r="52" spans="7:17" ht="15" customHeight="1">
      <c r="G52" s="43">
        <v>41091</v>
      </c>
      <c r="H52" s="117">
        <v>6.1493707985628134</v>
      </c>
      <c r="I52" s="117">
        <v>7.1261730653652506</v>
      </c>
      <c r="J52" s="117">
        <v>4.5947301473587174</v>
      </c>
      <c r="K52" s="117">
        <v>2.7083333333333344</v>
      </c>
      <c r="L52" s="117">
        <v>4.2083100000000009</v>
      </c>
      <c r="M52" s="117">
        <v>5.7083333333333313</v>
      </c>
      <c r="N52" s="117"/>
      <c r="O52" s="117"/>
      <c r="P52" s="117"/>
      <c r="Q52" s="118"/>
    </row>
    <row r="53" spans="7:17" ht="15" customHeight="1">
      <c r="G53" s="33">
        <v>41122</v>
      </c>
      <c r="H53" s="117">
        <v>7.9438996368517962</v>
      </c>
      <c r="I53" s="117">
        <v>6.6671772581818516</v>
      </c>
      <c r="J53" s="117">
        <v>5.6380227768372038</v>
      </c>
      <c r="K53" s="117">
        <v>2.6666666666666679</v>
      </c>
      <c r="L53" s="117">
        <v>4.166640000000001</v>
      </c>
      <c r="M53" s="117">
        <v>5.6666666666666643</v>
      </c>
      <c r="N53" s="117"/>
      <c r="O53" s="117"/>
      <c r="P53" s="117"/>
      <c r="Q53" s="118"/>
    </row>
    <row r="54" spans="7:17" ht="15" customHeight="1">
      <c r="G54" s="43">
        <v>41153</v>
      </c>
      <c r="H54" s="117">
        <v>10.295653537957165</v>
      </c>
      <c r="I54" s="117">
        <v>6.4120495204471837</v>
      </c>
      <c r="J54" s="117">
        <v>7.4136274316142874</v>
      </c>
      <c r="K54" s="117">
        <v>2.63</v>
      </c>
      <c r="L54" s="117">
        <v>4.12</v>
      </c>
      <c r="M54" s="117">
        <v>5.63</v>
      </c>
      <c r="N54" s="117"/>
      <c r="O54" s="117"/>
      <c r="P54" s="117"/>
      <c r="Q54" s="118"/>
    </row>
    <row r="55" spans="7:17" ht="15" customHeight="1">
      <c r="G55" s="33">
        <v>41183</v>
      </c>
      <c r="H55" s="117">
        <v>12.904825598898981</v>
      </c>
      <c r="I55" s="117">
        <v>7.5754835460418519</v>
      </c>
      <c r="J55" s="117">
        <v>10.306876906377482</v>
      </c>
      <c r="K55" s="117">
        <v>2.5833333333333348</v>
      </c>
      <c r="L55" s="117">
        <v>4.0833000000000013</v>
      </c>
      <c r="M55" s="117">
        <v>5.5833333333333304</v>
      </c>
      <c r="N55" s="117"/>
      <c r="O55" s="117"/>
      <c r="P55" s="117"/>
      <c r="Q55" s="118"/>
    </row>
    <row r="56" spans="7:17" ht="15" customHeight="1">
      <c r="G56" s="43">
        <v>41214</v>
      </c>
      <c r="H56" s="117">
        <v>11.897875227480355</v>
      </c>
      <c r="I56" s="117">
        <v>7.6818437549171392</v>
      </c>
      <c r="J56" s="117">
        <v>10.179748542446603</v>
      </c>
      <c r="K56" s="117">
        <v>2.5416666666666683</v>
      </c>
      <c r="L56" s="117">
        <v>4.0416300000000014</v>
      </c>
      <c r="M56" s="117">
        <v>5.5416666666666634</v>
      </c>
      <c r="N56" s="117"/>
      <c r="O56" s="117"/>
      <c r="P56" s="117"/>
      <c r="Q56" s="118"/>
    </row>
    <row r="57" spans="7:17" ht="15" customHeight="1">
      <c r="G57" s="33">
        <v>41244</v>
      </c>
      <c r="H57" s="117">
        <v>12.184044387965429</v>
      </c>
      <c r="I57" s="117">
        <v>8.2147121026495427</v>
      </c>
      <c r="J57" s="117">
        <v>10.259329960803143</v>
      </c>
      <c r="K57" s="117">
        <v>2.5</v>
      </c>
      <c r="L57" s="117">
        <v>4</v>
      </c>
      <c r="M57" s="117">
        <v>5.5</v>
      </c>
      <c r="N57" s="117"/>
      <c r="O57" s="117"/>
      <c r="P57" s="117"/>
      <c r="Q57" s="118"/>
    </row>
    <row r="58" spans="7:17" ht="15" customHeight="1">
      <c r="G58" s="43">
        <v>41275</v>
      </c>
      <c r="H58" s="117">
        <v>12.753293314636466</v>
      </c>
      <c r="I58" s="117">
        <v>8.2297744168907627</v>
      </c>
      <c r="J58" s="117">
        <v>10.325711248952757</v>
      </c>
      <c r="K58" s="117">
        <v>2.5</v>
      </c>
      <c r="L58" s="117">
        <v>4</v>
      </c>
      <c r="M58" s="117">
        <v>5.5</v>
      </c>
      <c r="N58" s="117"/>
      <c r="O58" s="117"/>
      <c r="P58" s="117"/>
      <c r="Q58" s="118"/>
    </row>
    <row r="59" spans="7:17" ht="15" customHeight="1">
      <c r="G59" s="33">
        <v>41306</v>
      </c>
      <c r="H59" s="117">
        <v>12.415375059319359</v>
      </c>
      <c r="I59" s="117">
        <v>7.9192048829789741</v>
      </c>
      <c r="J59" s="117">
        <v>10.200747280692468</v>
      </c>
      <c r="K59" s="117">
        <v>2.5</v>
      </c>
      <c r="L59" s="117">
        <v>4</v>
      </c>
      <c r="M59" s="117">
        <v>5.5</v>
      </c>
      <c r="N59" s="117"/>
      <c r="O59" s="117"/>
      <c r="P59" s="117"/>
      <c r="Q59" s="118"/>
    </row>
    <row r="60" spans="7:17" ht="15" customHeight="1">
      <c r="G60" s="43">
        <v>41334</v>
      </c>
      <c r="H60" s="117">
        <v>11.192870032937989</v>
      </c>
      <c r="I60" s="117">
        <v>7.5982130163672537</v>
      </c>
      <c r="J60" s="117">
        <v>9.5824819951062352</v>
      </c>
      <c r="K60" s="117">
        <v>2.5</v>
      </c>
      <c r="L60" s="117">
        <v>4</v>
      </c>
      <c r="M60" s="117">
        <v>5.5</v>
      </c>
      <c r="N60" s="117"/>
      <c r="O60" s="117"/>
      <c r="P60" s="117"/>
      <c r="Q60" s="118"/>
    </row>
    <row r="61" spans="7:17" ht="15" customHeight="1">
      <c r="G61" s="33">
        <v>41365</v>
      </c>
      <c r="H61" s="117">
        <v>11.410208290892371</v>
      </c>
      <c r="I61" s="117">
        <v>7.4014218141955013</v>
      </c>
      <c r="J61" s="117">
        <v>9.4343322687581548</v>
      </c>
      <c r="K61" s="117">
        <v>2.5</v>
      </c>
      <c r="L61" s="117">
        <v>4</v>
      </c>
      <c r="M61" s="117">
        <v>5.5</v>
      </c>
      <c r="N61" s="117"/>
      <c r="O61" s="117"/>
      <c r="P61" s="117"/>
      <c r="Q61" s="118"/>
    </row>
    <row r="62" spans="7:17" ht="15" customHeight="1">
      <c r="G62" s="43">
        <v>41395</v>
      </c>
      <c r="H62" s="117">
        <v>9.9219486631906335</v>
      </c>
      <c r="I62" s="117">
        <v>7.1884207211058566</v>
      </c>
      <c r="J62" s="117">
        <v>8.9071612517528393</v>
      </c>
      <c r="K62" s="117">
        <v>2.5</v>
      </c>
      <c r="L62" s="117">
        <v>4</v>
      </c>
      <c r="M62" s="117">
        <v>5.5</v>
      </c>
      <c r="N62" s="117"/>
      <c r="O62" s="117"/>
      <c r="P62" s="117"/>
      <c r="Q62" s="118"/>
    </row>
    <row r="63" spans="7:17" ht="15" customHeight="1">
      <c r="G63" s="33">
        <v>41426</v>
      </c>
      <c r="H63" s="117">
        <v>9.7561004524577015</v>
      </c>
      <c r="I63" s="117">
        <v>7.0789329195415149</v>
      </c>
      <c r="J63" s="117">
        <v>8.2728541846447428</v>
      </c>
      <c r="K63" s="117">
        <v>2.5</v>
      </c>
      <c r="L63" s="117">
        <v>4</v>
      </c>
      <c r="M63" s="117">
        <v>5.5</v>
      </c>
      <c r="N63" s="117"/>
      <c r="O63" s="117"/>
      <c r="P63" s="117"/>
      <c r="Q63" s="118"/>
    </row>
    <row r="64" spans="7:17" ht="15" customHeight="1">
      <c r="G64" s="43">
        <v>41456</v>
      </c>
      <c r="H64" s="117">
        <v>8.5908737111769966</v>
      </c>
      <c r="I64" s="117">
        <v>6.9930206646478013</v>
      </c>
      <c r="J64" s="117">
        <v>8.0523125778748579</v>
      </c>
      <c r="K64" s="117">
        <v>2.5</v>
      </c>
      <c r="L64" s="117">
        <v>4</v>
      </c>
      <c r="M64" s="117">
        <v>5.5</v>
      </c>
      <c r="N64" s="117"/>
      <c r="O64" s="117"/>
      <c r="P64" s="117"/>
      <c r="Q64" s="118"/>
    </row>
    <row r="65" spans="7:17" ht="15" customHeight="1">
      <c r="G65" s="33">
        <v>41487</v>
      </c>
      <c r="H65" s="117">
        <v>7.2989746949382948</v>
      </c>
      <c r="I65" s="117">
        <v>6.7642070947449469</v>
      </c>
      <c r="J65" s="117">
        <v>7.3031455878361839</v>
      </c>
      <c r="K65" s="117">
        <v>2.5</v>
      </c>
      <c r="L65" s="117">
        <v>4</v>
      </c>
      <c r="M65" s="117">
        <v>5.5</v>
      </c>
      <c r="N65" s="117"/>
      <c r="O65" s="117"/>
      <c r="P65" s="117"/>
      <c r="Q65" s="118"/>
    </row>
    <row r="66" spans="7:17" ht="15" customHeight="1">
      <c r="G66" s="43">
        <v>41518</v>
      </c>
      <c r="H66" s="117">
        <v>4.8550598399875469</v>
      </c>
      <c r="I66" s="117">
        <v>6.2755825177404461</v>
      </c>
      <c r="J66" s="117">
        <v>5.4866917392674566</v>
      </c>
      <c r="K66" s="117">
        <v>2.5</v>
      </c>
      <c r="L66" s="117">
        <v>4</v>
      </c>
      <c r="M66" s="117">
        <v>5.5</v>
      </c>
      <c r="N66" s="117"/>
      <c r="O66" s="117"/>
      <c r="P66" s="117"/>
      <c r="Q66" s="118"/>
    </row>
    <row r="67" spans="7:17" ht="15" customHeight="1">
      <c r="G67" s="33">
        <v>41548</v>
      </c>
      <c r="H67" s="117">
        <v>2.1770340999397604</v>
      </c>
      <c r="I67" s="117">
        <v>5.4317744975934232</v>
      </c>
      <c r="J67" s="117">
        <v>2.5157726783058934</v>
      </c>
      <c r="K67" s="117">
        <v>2.5</v>
      </c>
      <c r="L67" s="117">
        <v>4</v>
      </c>
      <c r="M67" s="117">
        <v>5.5</v>
      </c>
      <c r="N67" s="117"/>
      <c r="O67" s="117"/>
      <c r="P67" s="117"/>
      <c r="Q67" s="118"/>
    </row>
    <row r="68" spans="7:17" ht="15" customHeight="1">
      <c r="G68" s="43">
        <v>41579</v>
      </c>
      <c r="H68" s="117">
        <v>1.5884139167906142</v>
      </c>
      <c r="I68" s="117">
        <v>4.6314697272012353</v>
      </c>
      <c r="J68" s="117">
        <v>2.1697889960250194</v>
      </c>
      <c r="K68" s="117">
        <v>2.5</v>
      </c>
      <c r="L68" s="117">
        <v>4</v>
      </c>
      <c r="M68" s="117">
        <v>5.5</v>
      </c>
      <c r="N68" s="117"/>
      <c r="O68" s="117"/>
      <c r="P68" s="117"/>
      <c r="Q68" s="118"/>
    </row>
    <row r="69" spans="7:17" ht="15" customHeight="1">
      <c r="G69" s="33">
        <v>41609</v>
      </c>
      <c r="H69" s="117">
        <v>2.2466898760114589</v>
      </c>
      <c r="I69" s="117">
        <v>4.1815159171924847</v>
      </c>
      <c r="J69" s="117">
        <v>2.2973988286982632</v>
      </c>
      <c r="K69" s="117">
        <v>2.5</v>
      </c>
      <c r="L69" s="117">
        <v>4</v>
      </c>
      <c r="M69" s="117">
        <v>5.5</v>
      </c>
      <c r="N69" s="117"/>
      <c r="O69" s="117"/>
      <c r="P69" s="117"/>
      <c r="Q69" s="118"/>
    </row>
    <row r="70" spans="7:17" ht="15" customHeight="1">
      <c r="G70" s="43">
        <v>41640</v>
      </c>
      <c r="H70" s="117">
        <v>3.0729452158481507</v>
      </c>
      <c r="I70" s="117">
        <v>3.7495969136153775</v>
      </c>
      <c r="J70" s="117">
        <v>2.9874656518181126</v>
      </c>
      <c r="K70" s="117">
        <v>2.5</v>
      </c>
      <c r="L70" s="117">
        <v>4</v>
      </c>
      <c r="M70" s="117">
        <v>5.5</v>
      </c>
      <c r="N70" s="117"/>
      <c r="O70" s="117"/>
      <c r="P70" s="117"/>
      <c r="Q70" s="118"/>
    </row>
    <row r="71" spans="7:17" ht="15" customHeight="1">
      <c r="G71" s="33">
        <v>41671</v>
      </c>
      <c r="H71" s="117">
        <v>2.6479715871981853</v>
      </c>
      <c r="I71" s="117">
        <v>3.4960875237647571</v>
      </c>
      <c r="J71" s="117">
        <v>2.8282086101280441</v>
      </c>
      <c r="K71" s="117">
        <v>2.5</v>
      </c>
      <c r="L71" s="117">
        <v>4</v>
      </c>
      <c r="M71" s="117">
        <v>5.5</v>
      </c>
      <c r="N71" s="117"/>
      <c r="O71" s="117"/>
      <c r="P71" s="117"/>
      <c r="Q71" s="118"/>
    </row>
    <row r="72" spans="7:17" ht="15" customHeight="1">
      <c r="G72" s="43">
        <v>41699</v>
      </c>
      <c r="H72" s="117">
        <v>2.3344051233967491</v>
      </c>
      <c r="I72" s="117">
        <v>3.36820143700551</v>
      </c>
      <c r="J72" s="117">
        <v>2.6378629312605852</v>
      </c>
      <c r="K72" s="117">
        <v>2.5</v>
      </c>
      <c r="L72" s="117">
        <v>4</v>
      </c>
      <c r="M72" s="117">
        <v>5.5</v>
      </c>
      <c r="N72" s="117"/>
      <c r="O72" s="117"/>
      <c r="P72" s="117"/>
      <c r="Q72" s="118"/>
    </row>
    <row r="73" spans="7:17" ht="15" customHeight="1">
      <c r="G73" s="33">
        <v>41730</v>
      </c>
      <c r="H73" s="117">
        <v>2.0841442128177334</v>
      </c>
      <c r="I73" s="117">
        <v>3.2831126173311134</v>
      </c>
      <c r="J73" s="117">
        <v>2.5856622115193488</v>
      </c>
      <c r="K73" s="117">
        <v>2.5</v>
      </c>
      <c r="L73" s="117">
        <v>4</v>
      </c>
      <c r="M73" s="117">
        <v>5.5</v>
      </c>
      <c r="N73" s="117"/>
      <c r="O73" s="117"/>
      <c r="P73" s="117"/>
      <c r="Q73" s="118"/>
    </row>
    <row r="74" spans="7:17" ht="15" customHeight="1">
      <c r="G74" s="43">
        <v>41760</v>
      </c>
      <c r="H74" s="117">
        <v>2.1327677150615045</v>
      </c>
      <c r="I74" s="117">
        <v>3.0787138916203816</v>
      </c>
      <c r="J74" s="117">
        <v>2.8128570610662678</v>
      </c>
      <c r="K74" s="117">
        <v>2.5</v>
      </c>
      <c r="L74" s="117">
        <v>4</v>
      </c>
      <c r="M74" s="117">
        <v>5.5</v>
      </c>
      <c r="N74" s="117"/>
      <c r="O74" s="117"/>
      <c r="P74" s="117"/>
      <c r="Q74" s="118"/>
    </row>
    <row r="75" spans="7:17" ht="15" customHeight="1">
      <c r="G75" s="33">
        <v>41791</v>
      </c>
      <c r="H75" s="117">
        <v>1.2696768454200367</v>
      </c>
      <c r="I75" s="117">
        <v>2.4573821346937734</v>
      </c>
      <c r="J75" s="117">
        <v>2.3387561543467825</v>
      </c>
      <c r="K75" s="117">
        <v>2.5</v>
      </c>
      <c r="L75" s="117">
        <v>4</v>
      </c>
      <c r="M75" s="117">
        <v>5.5</v>
      </c>
      <c r="N75" s="117"/>
      <c r="O75" s="117"/>
      <c r="P75" s="117"/>
      <c r="Q75" s="118"/>
    </row>
    <row r="76" spans="7:17" ht="15" customHeight="1">
      <c r="G76" s="43">
        <v>41821</v>
      </c>
      <c r="H76" s="117">
        <v>2.0713550552010815</v>
      </c>
      <c r="I76" s="117">
        <v>2.5972946393354874</v>
      </c>
      <c r="J76" s="117">
        <v>2.0667323182868245</v>
      </c>
      <c r="K76" s="117">
        <v>2.5</v>
      </c>
      <c r="L76" s="117">
        <v>4</v>
      </c>
      <c r="M76" s="117">
        <v>5.5</v>
      </c>
      <c r="N76" s="117"/>
      <c r="O76" s="117"/>
      <c r="P76" s="117"/>
      <c r="Q76" s="118"/>
    </row>
    <row r="77" spans="7:17" ht="15" customHeight="1">
      <c r="G77" s="33">
        <v>41852</v>
      </c>
      <c r="H77" s="117">
        <v>1.4579964148274627</v>
      </c>
      <c r="I77" s="117">
        <v>2.0068047306723429</v>
      </c>
      <c r="J77" s="117">
        <v>1.5396756774903793</v>
      </c>
      <c r="K77" s="117">
        <v>2.5</v>
      </c>
      <c r="L77" s="117">
        <v>4</v>
      </c>
      <c r="M77" s="117">
        <v>5.5</v>
      </c>
      <c r="N77" s="117"/>
      <c r="O77" s="117"/>
      <c r="P77" s="117"/>
      <c r="Q77" s="118"/>
    </row>
    <row r="78" spans="7:17" ht="15" customHeight="1">
      <c r="G78" s="43">
        <v>41883</v>
      </c>
      <c r="H78" s="117">
        <v>2.1254364198771754</v>
      </c>
      <c r="I78" s="117">
        <v>1.9617122670667868</v>
      </c>
      <c r="J78" s="117">
        <v>1.740061885277683</v>
      </c>
      <c r="K78" s="117">
        <v>2.5</v>
      </c>
      <c r="L78" s="117">
        <v>4</v>
      </c>
      <c r="M78" s="117">
        <v>5.5</v>
      </c>
      <c r="N78" s="117"/>
      <c r="O78" s="117"/>
      <c r="P78" s="117"/>
      <c r="Q78" s="118"/>
    </row>
    <row r="79" spans="7:17" ht="15" customHeight="1">
      <c r="G79" s="33">
        <v>41913</v>
      </c>
      <c r="H79" s="117">
        <v>1.7786340102912845</v>
      </c>
      <c r="I79" s="117">
        <v>1.8854157429847049</v>
      </c>
      <c r="J79" s="117">
        <v>1.867605297345861</v>
      </c>
      <c r="K79" s="117">
        <v>2.5</v>
      </c>
      <c r="L79" s="117">
        <v>4</v>
      </c>
      <c r="M79" s="117">
        <v>5.5</v>
      </c>
      <c r="N79" s="117"/>
      <c r="O79" s="117"/>
      <c r="P79" s="117"/>
      <c r="Q79" s="118"/>
    </row>
    <row r="80" spans="7:17" ht="15" customHeight="1">
      <c r="G80" s="43">
        <v>41944</v>
      </c>
      <c r="H80" s="117">
        <v>2.3946827159748949</v>
      </c>
      <c r="I80" s="117">
        <v>1.9776425588997455</v>
      </c>
      <c r="J80" s="117">
        <v>1.7789185389208058</v>
      </c>
      <c r="K80" s="117">
        <v>2.5</v>
      </c>
      <c r="L80" s="117">
        <v>4</v>
      </c>
      <c r="M80" s="117">
        <v>5.5</v>
      </c>
      <c r="N80" s="117"/>
      <c r="O80" s="117"/>
      <c r="P80" s="117"/>
      <c r="Q80" s="118"/>
    </row>
    <row r="81" spans="7:17" ht="15" customHeight="1">
      <c r="G81" s="33">
        <v>41974</v>
      </c>
      <c r="H81" s="117">
        <v>1.7318918181707517</v>
      </c>
      <c r="I81" s="117">
        <v>2.2565873203488565</v>
      </c>
      <c r="J81" s="117">
        <v>1.5473675938530391</v>
      </c>
      <c r="K81" s="117">
        <v>2.5</v>
      </c>
      <c r="L81" s="117">
        <v>4</v>
      </c>
      <c r="M81" s="117">
        <v>5.5</v>
      </c>
      <c r="N81" s="117"/>
      <c r="O81" s="117"/>
      <c r="P81" s="117"/>
      <c r="Q81" s="118"/>
    </row>
    <row r="82" spans="7:17" ht="15" customHeight="1">
      <c r="G82" s="43">
        <v>42005</v>
      </c>
      <c r="H82" s="117">
        <v>6.4448494606921258E-2</v>
      </c>
      <c r="I82" s="117">
        <v>1.6784140225273774</v>
      </c>
      <c r="J82" s="117">
        <v>0.58570041378133908</v>
      </c>
      <c r="K82" s="117">
        <v>2.5</v>
      </c>
      <c r="L82" s="117">
        <v>4</v>
      </c>
      <c r="M82" s="117">
        <v>5.5</v>
      </c>
      <c r="N82" s="117"/>
      <c r="O82" s="117"/>
      <c r="P82" s="117"/>
      <c r="Q82" s="118"/>
    </row>
    <row r="83" spans="7:17" ht="15" customHeight="1">
      <c r="G83" s="33">
        <v>42036</v>
      </c>
      <c r="H83" s="117">
        <v>0.81080925798249837</v>
      </c>
      <c r="I83" s="117">
        <v>1.7770368272575325</v>
      </c>
      <c r="J83" s="117">
        <v>0.83194838929306059</v>
      </c>
      <c r="K83" s="117">
        <v>2.5</v>
      </c>
      <c r="L83" s="117">
        <v>4</v>
      </c>
      <c r="M83" s="117">
        <v>5.5</v>
      </c>
      <c r="N83" s="117"/>
      <c r="O83" s="117"/>
      <c r="P83" s="117"/>
      <c r="Q83" s="118"/>
    </row>
    <row r="84" spans="7:17" ht="15" customHeight="1">
      <c r="G84" s="43">
        <v>42064</v>
      </c>
      <c r="H84" s="117">
        <v>1.8717142484333067</v>
      </c>
      <c r="I84" s="117">
        <v>1.8787111373101908</v>
      </c>
      <c r="J84" s="117">
        <v>1.4004223085885457</v>
      </c>
      <c r="K84" s="117">
        <v>2.5</v>
      </c>
      <c r="L84" s="117">
        <v>4</v>
      </c>
      <c r="M84" s="117">
        <v>5.5</v>
      </c>
      <c r="N84" s="117"/>
      <c r="O84" s="117"/>
      <c r="P84" s="117"/>
      <c r="Q84" s="118"/>
    </row>
    <row r="85" spans="7:17" ht="15" customHeight="1">
      <c r="G85" s="33">
        <v>42095</v>
      </c>
      <c r="H85" s="117">
        <v>1.8421187137948749</v>
      </c>
      <c r="I85" s="117">
        <v>1.9099695889289308</v>
      </c>
      <c r="J85" s="117">
        <v>1.5323338557482913</v>
      </c>
      <c r="K85" s="117">
        <v>2.5</v>
      </c>
      <c r="L85" s="117">
        <v>4</v>
      </c>
      <c r="M85" s="117">
        <v>5.5</v>
      </c>
      <c r="N85" s="117"/>
      <c r="O85" s="117"/>
      <c r="P85" s="117"/>
      <c r="Q85" s="118"/>
    </row>
    <row r="86" spans="7:17" ht="15" customHeight="1">
      <c r="G86" s="43">
        <v>42125</v>
      </c>
      <c r="H86" s="117">
        <v>1.5099937672095507</v>
      </c>
      <c r="I86" s="117">
        <v>1.9027469339675207</v>
      </c>
      <c r="J86" s="117">
        <v>1.6595977687646979</v>
      </c>
      <c r="K86" s="117">
        <v>2.5</v>
      </c>
      <c r="L86" s="117">
        <v>4</v>
      </c>
      <c r="M86" s="117">
        <v>5.5</v>
      </c>
      <c r="N86" s="117"/>
      <c r="O86" s="117"/>
      <c r="P86" s="117"/>
      <c r="Q86" s="118"/>
    </row>
    <row r="87" spans="7:17" ht="15" customHeight="1">
      <c r="G87" s="33">
        <v>42156</v>
      </c>
      <c r="H87" s="117">
        <v>1.8514596342920555</v>
      </c>
      <c r="I87" s="117">
        <v>2.1138982969682161</v>
      </c>
      <c r="J87" s="117">
        <v>1.9981680631496772</v>
      </c>
      <c r="K87" s="117">
        <v>2.5</v>
      </c>
      <c r="L87" s="117">
        <v>4</v>
      </c>
      <c r="M87" s="117">
        <v>5.5</v>
      </c>
      <c r="N87" s="117"/>
      <c r="O87" s="117"/>
      <c r="P87" s="117"/>
      <c r="Q87" s="118"/>
    </row>
    <row r="88" spans="7:17" ht="15" customHeight="1">
      <c r="G88" s="43">
        <v>42186</v>
      </c>
      <c r="H88" s="117">
        <v>1.040087636411144</v>
      </c>
      <c r="I88" s="117">
        <v>1.7897039145255746</v>
      </c>
      <c r="J88" s="117">
        <v>2.013713497855349</v>
      </c>
      <c r="K88" s="117">
        <v>2.5</v>
      </c>
      <c r="L88" s="117">
        <v>4</v>
      </c>
      <c r="M88" s="117">
        <v>5.5</v>
      </c>
      <c r="N88" s="117"/>
      <c r="O88" s="117"/>
      <c r="P88" s="117"/>
      <c r="Q88" s="118"/>
    </row>
    <row r="89" spans="7:17" ht="15" customHeight="1">
      <c r="G89" s="33">
        <v>42217</v>
      </c>
      <c r="H89" s="117">
        <v>2.1408616433314762</v>
      </c>
      <c r="I89" s="117">
        <v>2.2053471741426307</v>
      </c>
      <c r="J89" s="117">
        <v>2.3250707065399183</v>
      </c>
      <c r="K89" s="117">
        <v>2.5</v>
      </c>
      <c r="L89" s="117">
        <v>4</v>
      </c>
      <c r="M89" s="117">
        <v>5.5</v>
      </c>
      <c r="N89" s="117"/>
      <c r="O89" s="117"/>
      <c r="P89" s="117"/>
      <c r="Q89" s="118"/>
    </row>
    <row r="90" spans="7:17" ht="15" customHeight="1">
      <c r="G90" s="43">
        <v>42248</v>
      </c>
      <c r="H90" s="117">
        <v>1.4281359643405551</v>
      </c>
      <c r="I90" s="117">
        <v>2.0661419813169601</v>
      </c>
      <c r="J90" s="117">
        <v>1.9889533399388881</v>
      </c>
      <c r="K90" s="117">
        <v>2.5</v>
      </c>
      <c r="L90" s="117">
        <v>4</v>
      </c>
      <c r="M90" s="117">
        <v>5.5</v>
      </c>
      <c r="N90" s="117"/>
      <c r="O90" s="117"/>
      <c r="P90" s="117"/>
      <c r="Q90" s="118"/>
    </row>
    <row r="91" spans="7:17" ht="15" customHeight="1">
      <c r="G91" s="33">
        <v>42278</v>
      </c>
      <c r="H91" s="117">
        <v>1.4208879356034601</v>
      </c>
      <c r="I91" s="117">
        <v>2.1600106970026474</v>
      </c>
      <c r="J91" s="117">
        <v>1.9564705120420172</v>
      </c>
      <c r="K91" s="117">
        <v>2.5</v>
      </c>
      <c r="L91" s="117">
        <v>4</v>
      </c>
      <c r="M91" s="117">
        <v>5.5</v>
      </c>
      <c r="N91" s="117"/>
      <c r="O91" s="117"/>
      <c r="P91" s="117"/>
      <c r="Q91" s="118"/>
    </row>
    <row r="92" spans="7:17" ht="15" customHeight="1">
      <c r="G92" s="43">
        <v>42309</v>
      </c>
      <c r="H92" s="117">
        <v>1.2875259838618547</v>
      </c>
      <c r="I92" s="117">
        <v>2.1824011314991907</v>
      </c>
      <c r="J92" s="117">
        <v>2.0551198808951483</v>
      </c>
      <c r="K92" s="117">
        <v>2.5</v>
      </c>
      <c r="L92" s="117">
        <v>4</v>
      </c>
      <c r="M92" s="117">
        <v>5.5</v>
      </c>
      <c r="N92" s="117"/>
      <c r="O92" s="117"/>
      <c r="P92" s="117"/>
      <c r="Q92" s="118"/>
    </row>
    <row r="93" spans="7:17" ht="15" customHeight="1">
      <c r="G93" s="33">
        <v>42339</v>
      </c>
      <c r="H93" s="117">
        <v>1.5419116206038836</v>
      </c>
      <c r="I93" s="117">
        <v>1.5948555465532763</v>
      </c>
      <c r="J93" s="117">
        <v>1.9881372525776726</v>
      </c>
      <c r="K93" s="117">
        <v>2.5</v>
      </c>
      <c r="L93" s="117">
        <v>4</v>
      </c>
      <c r="M93" s="117">
        <v>5.5</v>
      </c>
      <c r="N93" s="117"/>
      <c r="O93" s="117"/>
      <c r="P93" s="117"/>
      <c r="Q93" s="118"/>
    </row>
    <row r="94" spans="7:17" ht="15" customHeight="1">
      <c r="G94" s="43">
        <v>42370</v>
      </c>
      <c r="H94" s="117">
        <v>2.3800967808834059</v>
      </c>
      <c r="I94" s="117">
        <v>1.9754382865460514</v>
      </c>
      <c r="J94" s="117">
        <v>2.0945308476257196</v>
      </c>
      <c r="K94" s="117">
        <v>2.5</v>
      </c>
      <c r="L94" s="117">
        <v>4</v>
      </c>
      <c r="M94" s="117">
        <v>5.5</v>
      </c>
      <c r="N94" s="117"/>
      <c r="O94" s="117"/>
      <c r="P94" s="117"/>
      <c r="Q94" s="118"/>
    </row>
    <row r="95" spans="7:17" ht="15" customHeight="1">
      <c r="G95" s="33">
        <v>42401</v>
      </c>
      <c r="H95" s="117">
        <v>1.4578148685200176</v>
      </c>
      <c r="I95" s="117">
        <v>1.6695133025256439</v>
      </c>
      <c r="J95" s="117">
        <v>1.5676023225978923</v>
      </c>
      <c r="K95" s="117">
        <v>2.5</v>
      </c>
      <c r="L95" s="117">
        <v>4</v>
      </c>
      <c r="M95" s="117">
        <v>5.5</v>
      </c>
      <c r="N95" s="117"/>
      <c r="O95" s="117"/>
      <c r="P95" s="117"/>
      <c r="Q95" s="118"/>
    </row>
    <row r="96" spans="7:17" ht="15" customHeight="1">
      <c r="G96" s="43">
        <v>42430</v>
      </c>
      <c r="H96" s="117">
        <v>0.58926559873384576</v>
      </c>
      <c r="I96" s="117">
        <v>1.6556009550485697</v>
      </c>
      <c r="J96" s="117">
        <v>1.1769627879027951</v>
      </c>
      <c r="K96" s="117">
        <v>2.5</v>
      </c>
      <c r="L96" s="117">
        <v>4</v>
      </c>
      <c r="M96" s="117">
        <v>5.5</v>
      </c>
      <c r="N96" s="117"/>
      <c r="O96" s="117"/>
      <c r="P96" s="117"/>
      <c r="Q96" s="118"/>
    </row>
    <row r="97" spans="7:17" ht="15" customHeight="1">
      <c r="G97" s="33">
        <v>42461</v>
      </c>
      <c r="H97" s="117">
        <v>0.39112728656843387</v>
      </c>
      <c r="I97" s="117">
        <v>1.7145116003858334</v>
      </c>
      <c r="J97" s="117">
        <v>1.1766681493461846</v>
      </c>
      <c r="K97" s="117">
        <v>2.5</v>
      </c>
      <c r="L97" s="117">
        <v>4</v>
      </c>
      <c r="M97" s="117">
        <v>5.5</v>
      </c>
      <c r="N97" s="117"/>
      <c r="O97" s="117"/>
      <c r="P97" s="117"/>
      <c r="Q97" s="118"/>
    </row>
    <row r="98" spans="7:17" ht="15" customHeight="1">
      <c r="G98" s="43">
        <v>42491</v>
      </c>
      <c r="H98" s="117">
        <v>0.71791818682214625</v>
      </c>
      <c r="I98" s="117">
        <v>1.5902400794351195</v>
      </c>
      <c r="J98" s="117">
        <v>1.0567656514107</v>
      </c>
      <c r="K98" s="117">
        <v>2.5</v>
      </c>
      <c r="L98" s="117">
        <v>4</v>
      </c>
      <c r="M98" s="117">
        <v>5.5</v>
      </c>
      <c r="N98" s="117"/>
      <c r="O98" s="117"/>
      <c r="P98" s="117"/>
      <c r="Q98" s="118"/>
    </row>
    <row r="99" spans="7:17" ht="15" customHeight="1">
      <c r="G99" s="33">
        <v>42522</v>
      </c>
      <c r="H99" s="117">
        <v>0.33254639493485172</v>
      </c>
      <c r="I99" s="117">
        <v>1.5401586685500206</v>
      </c>
      <c r="J99" s="117">
        <v>0.8395573530253273</v>
      </c>
      <c r="K99" s="117">
        <v>2.5</v>
      </c>
      <c r="L99" s="117">
        <v>4</v>
      </c>
      <c r="M99" s="117">
        <v>5.5</v>
      </c>
      <c r="N99" s="117"/>
      <c r="O99" s="117"/>
      <c r="P99" s="117"/>
      <c r="Q99" s="118"/>
    </row>
    <row r="100" spans="7:17" ht="15" customHeight="1">
      <c r="G100" s="43">
        <v>42552</v>
      </c>
      <c r="H100" s="117">
        <v>1.1995594201755324</v>
      </c>
      <c r="I100" s="117">
        <v>1.5206687439536211</v>
      </c>
      <c r="J100" s="117">
        <v>1.1049663984280755</v>
      </c>
      <c r="K100" s="117">
        <v>2.5</v>
      </c>
      <c r="L100" s="117">
        <v>4</v>
      </c>
      <c r="M100" s="117">
        <v>5.5</v>
      </c>
      <c r="N100" s="117"/>
      <c r="O100" s="117"/>
      <c r="P100" s="117"/>
      <c r="Q100" s="118"/>
    </row>
    <row r="101" spans="7:17" ht="15" customHeight="1">
      <c r="G101" s="33">
        <v>42583</v>
      </c>
      <c r="H101" s="117">
        <v>1.1748888898347616</v>
      </c>
      <c r="I101" s="117">
        <v>1.772814345415668</v>
      </c>
      <c r="J101" s="117">
        <v>0.89514245438084572</v>
      </c>
      <c r="K101" s="117">
        <v>2.5</v>
      </c>
      <c r="L101" s="117">
        <v>4</v>
      </c>
      <c r="M101" s="117">
        <v>5.5</v>
      </c>
      <c r="N101" s="117"/>
      <c r="O101" s="117"/>
      <c r="P101" s="117"/>
      <c r="Q101" s="118"/>
    </row>
    <row r="102" spans="7:17" ht="15" customHeight="1">
      <c r="G102" s="43">
        <v>42614</v>
      </c>
      <c r="H102" s="117">
        <v>0.62410351209703663</v>
      </c>
      <c r="I102" s="117">
        <v>1.6202436782352834</v>
      </c>
      <c r="J102" s="117">
        <v>0.82939924200557869</v>
      </c>
      <c r="K102" s="117">
        <v>2.5</v>
      </c>
      <c r="L102" s="117">
        <v>4</v>
      </c>
      <c r="M102" s="117">
        <v>5.5</v>
      </c>
      <c r="N102" s="117"/>
      <c r="O102" s="117"/>
      <c r="P102" s="117"/>
      <c r="Q102" s="118"/>
    </row>
    <row r="103" spans="7:17" ht="15" customHeight="1">
      <c r="G103" s="33">
        <v>42644</v>
      </c>
      <c r="H103" s="117">
        <v>1.5014800015279235</v>
      </c>
      <c r="I103" s="117">
        <v>1.5025472587595772</v>
      </c>
      <c r="J103" s="117">
        <v>1.1445723020792258</v>
      </c>
      <c r="K103" s="117">
        <v>2.5</v>
      </c>
      <c r="L103" s="117">
        <v>4</v>
      </c>
      <c r="M103" s="117">
        <v>5.5</v>
      </c>
      <c r="N103" s="117"/>
      <c r="O103" s="117"/>
      <c r="P103" s="117"/>
      <c r="Q103" s="118"/>
    </row>
    <row r="104" spans="7:17" ht="15" customHeight="1">
      <c r="G104" s="43">
        <v>42675</v>
      </c>
      <c r="H104" s="117">
        <v>1.5418913951251056</v>
      </c>
      <c r="I104" s="117">
        <v>1.3977031008940486</v>
      </c>
      <c r="J104" s="117">
        <v>1.3061167047461026</v>
      </c>
      <c r="K104" s="117">
        <v>2.5</v>
      </c>
      <c r="L104" s="117">
        <v>4</v>
      </c>
      <c r="M104" s="117">
        <v>5.5</v>
      </c>
      <c r="N104" s="117"/>
      <c r="O104" s="117"/>
      <c r="P104" s="117"/>
      <c r="Q104" s="118"/>
    </row>
    <row r="105" spans="7:17" ht="15" customHeight="1">
      <c r="G105" s="33">
        <v>42705</v>
      </c>
      <c r="H105" s="117">
        <v>1.5674757318794263</v>
      </c>
      <c r="I105" s="117">
        <v>1.5439357524660267</v>
      </c>
      <c r="J105" s="117">
        <v>1.612791731265844</v>
      </c>
      <c r="K105" s="117">
        <v>2.5</v>
      </c>
      <c r="L105" s="117">
        <v>4</v>
      </c>
      <c r="M105" s="117">
        <v>5.5</v>
      </c>
      <c r="N105" s="117"/>
      <c r="O105" s="117"/>
      <c r="P105" s="117"/>
      <c r="Q105" s="118"/>
    </row>
    <row r="106" spans="7:17" ht="15" customHeight="1">
      <c r="G106" s="43">
        <v>42736</v>
      </c>
      <c r="H106" s="117">
        <v>2.4384371784126557</v>
      </c>
      <c r="I106" s="117">
        <v>1.7081119839402135</v>
      </c>
      <c r="J106" s="117">
        <v>2.164854407340485</v>
      </c>
      <c r="K106" s="117"/>
      <c r="L106" s="117"/>
      <c r="M106" s="117"/>
      <c r="N106" s="117">
        <v>1.5</v>
      </c>
      <c r="O106" s="117">
        <v>3</v>
      </c>
      <c r="P106" s="117">
        <v>4.5</v>
      </c>
      <c r="Q106" s="118"/>
    </row>
    <row r="107" spans="7:17" ht="15" customHeight="1">
      <c r="G107" s="33">
        <v>42767</v>
      </c>
      <c r="H107" s="117">
        <v>3.2440498481881832</v>
      </c>
      <c r="I107" s="117">
        <v>1.6845983237650159</v>
      </c>
      <c r="J107" s="117">
        <v>2.6545552240061312</v>
      </c>
      <c r="K107" s="117"/>
      <c r="L107" s="117"/>
      <c r="M107" s="117"/>
      <c r="N107" s="117">
        <v>1.5</v>
      </c>
      <c r="O107" s="117">
        <v>3</v>
      </c>
      <c r="P107" s="117">
        <v>4.5</v>
      </c>
      <c r="Q107" s="118"/>
    </row>
    <row r="108" spans="7:17" ht="15" customHeight="1">
      <c r="G108" s="43">
        <v>42795</v>
      </c>
      <c r="H108" s="117">
        <v>3.5931609495782197</v>
      </c>
      <c r="I108" s="117">
        <v>2.1264796568843281</v>
      </c>
      <c r="J108" s="117">
        <v>2.7010677099333975</v>
      </c>
      <c r="K108" s="117"/>
      <c r="L108" s="117"/>
      <c r="M108" s="117"/>
      <c r="N108" s="117">
        <v>1.5</v>
      </c>
      <c r="O108" s="117">
        <v>3</v>
      </c>
      <c r="P108" s="117">
        <v>4.5</v>
      </c>
      <c r="Q108" s="118"/>
    </row>
    <row r="109" spans="7:17" ht="15" customHeight="1">
      <c r="G109" s="33">
        <v>42826</v>
      </c>
      <c r="H109" s="117">
        <v>3.9943520807908897</v>
      </c>
      <c r="I109" s="117">
        <v>2.0281916889634459</v>
      </c>
      <c r="J109" s="117">
        <v>2.6913920509252307</v>
      </c>
      <c r="K109" s="117"/>
      <c r="L109" s="117"/>
      <c r="M109" s="117"/>
      <c r="N109" s="117">
        <v>1.5</v>
      </c>
      <c r="O109" s="117">
        <v>3</v>
      </c>
      <c r="P109" s="117">
        <v>4.5</v>
      </c>
      <c r="Q109" s="118"/>
    </row>
    <row r="110" spans="7:17" ht="15" customHeight="1">
      <c r="G110" s="43">
        <v>42856</v>
      </c>
      <c r="H110" s="117">
        <v>3.4542459314626797</v>
      </c>
      <c r="I110" s="117">
        <v>2.1946899565752318</v>
      </c>
      <c r="J110" s="117">
        <v>2.6463284395302367</v>
      </c>
      <c r="K110" s="117"/>
      <c r="L110" s="117"/>
      <c r="M110" s="117"/>
      <c r="N110" s="117">
        <v>1.5</v>
      </c>
      <c r="O110" s="117">
        <v>3</v>
      </c>
      <c r="P110" s="117">
        <v>4.5</v>
      </c>
      <c r="Q110" s="118"/>
    </row>
    <row r="111" spans="7:17" ht="15" customHeight="1">
      <c r="G111" s="33">
        <v>42887</v>
      </c>
      <c r="H111" s="117">
        <v>3.5893055841894181</v>
      </c>
      <c r="I111" s="117">
        <v>1.9885922308896085</v>
      </c>
      <c r="J111" s="117">
        <v>2.4592922399233146</v>
      </c>
      <c r="K111" s="117"/>
      <c r="L111" s="117"/>
      <c r="M111" s="117"/>
      <c r="N111" s="117">
        <v>1.5</v>
      </c>
      <c r="O111" s="117">
        <v>3</v>
      </c>
      <c r="P111" s="117">
        <v>4.5</v>
      </c>
      <c r="Q111" s="118"/>
    </row>
    <row r="112" spans="7:17" ht="15" customHeight="1">
      <c r="G112" s="43">
        <v>42917</v>
      </c>
      <c r="H112" s="117">
        <v>3.2233331334001463</v>
      </c>
      <c r="I112" s="117">
        <v>1.6787584626754182</v>
      </c>
      <c r="J112" s="117">
        <v>2.0644127175623197</v>
      </c>
      <c r="K112" s="117"/>
      <c r="L112" s="117"/>
      <c r="M112" s="117"/>
      <c r="N112" s="117">
        <v>1.5</v>
      </c>
      <c r="O112" s="117">
        <v>3</v>
      </c>
      <c r="P112" s="117">
        <v>4.5</v>
      </c>
      <c r="Q112" s="118"/>
    </row>
    <row r="113" spans="7:17" ht="15" customHeight="1">
      <c r="G113" s="33">
        <v>42948</v>
      </c>
      <c r="H113" s="117">
        <v>2.5121031032415431</v>
      </c>
      <c r="I113" s="117">
        <v>1.5121694665745906</v>
      </c>
      <c r="J113" s="117">
        <v>1.9486323704913673</v>
      </c>
      <c r="K113" s="117"/>
      <c r="L113" s="117"/>
      <c r="M113" s="117"/>
      <c r="N113" s="117">
        <v>1.5</v>
      </c>
      <c r="O113" s="117">
        <v>3</v>
      </c>
      <c r="P113" s="117">
        <v>4.5</v>
      </c>
      <c r="Q113" s="118"/>
    </row>
    <row r="114" spans="7:17" ht="15" customHeight="1">
      <c r="G114" s="43">
        <v>42979</v>
      </c>
      <c r="H114" s="117">
        <v>3.226231743217852</v>
      </c>
      <c r="I114" s="117">
        <v>1.5461399742995781</v>
      </c>
      <c r="J114" s="117">
        <v>2.0879000149704723</v>
      </c>
      <c r="K114" s="117"/>
      <c r="L114" s="117"/>
      <c r="M114" s="117"/>
      <c r="N114" s="117">
        <v>1.5</v>
      </c>
      <c r="O114" s="117">
        <v>3</v>
      </c>
      <c r="P114" s="117">
        <v>4.5</v>
      </c>
      <c r="Q114" s="118"/>
    </row>
    <row r="115" spans="7:17" ht="15" customHeight="1">
      <c r="G115" s="33">
        <v>43009</v>
      </c>
      <c r="H115" s="117">
        <v>2.7768633009537638</v>
      </c>
      <c r="I115" s="117">
        <v>1.3720078079926878</v>
      </c>
      <c r="J115" s="117">
        <v>2.0032767883967608</v>
      </c>
      <c r="K115" s="117"/>
      <c r="L115" s="117"/>
      <c r="M115" s="117"/>
      <c r="N115" s="117">
        <v>1.5</v>
      </c>
      <c r="O115" s="117">
        <v>3</v>
      </c>
      <c r="P115" s="117">
        <v>4.5</v>
      </c>
      <c r="Q115" s="118"/>
    </row>
    <row r="116" spans="7:17" ht="15" customHeight="1">
      <c r="G116" s="43">
        <v>43040</v>
      </c>
      <c r="H116" s="117">
        <v>2.8489032083659538</v>
      </c>
      <c r="I116" s="117">
        <v>1.3894072217389066</v>
      </c>
      <c r="J116" s="117">
        <v>2.131701928869532</v>
      </c>
      <c r="K116" s="117"/>
      <c r="L116" s="117"/>
      <c r="M116" s="117"/>
      <c r="N116" s="117">
        <v>1.5</v>
      </c>
      <c r="O116" s="117">
        <v>3</v>
      </c>
      <c r="P116" s="117">
        <v>4.5</v>
      </c>
      <c r="Q116" s="118"/>
    </row>
    <row r="117" spans="7:17" ht="15" customHeight="1">
      <c r="G117" s="33">
        <v>43070</v>
      </c>
      <c r="H117" s="117">
        <v>3.006253740323956</v>
      </c>
      <c r="I117" s="117">
        <v>1.3382519008121108</v>
      </c>
      <c r="J117" s="117">
        <v>1.9625868773318871</v>
      </c>
      <c r="K117" s="117"/>
      <c r="L117" s="117"/>
      <c r="M117" s="117"/>
      <c r="N117" s="117">
        <v>1.5</v>
      </c>
      <c r="O117" s="117">
        <v>3</v>
      </c>
      <c r="P117" s="117">
        <v>4.5</v>
      </c>
      <c r="Q117" s="118"/>
    </row>
    <row r="118" spans="7:17" ht="15" customHeight="1">
      <c r="G118" s="43">
        <v>43101</v>
      </c>
      <c r="H118" s="117">
        <v>1.8988906941246171</v>
      </c>
      <c r="I118" s="117">
        <v>1.2336173973449576</v>
      </c>
      <c r="J118" s="117">
        <v>1.4934366407554336</v>
      </c>
      <c r="K118" s="117"/>
      <c r="L118" s="117"/>
      <c r="M118" s="117"/>
      <c r="N118" s="117">
        <v>1.5</v>
      </c>
      <c r="O118" s="117">
        <v>3</v>
      </c>
      <c r="P118" s="117">
        <v>4.5</v>
      </c>
      <c r="Q118" s="118"/>
    </row>
    <row r="119" spans="7:17" ht="15" customHeight="1">
      <c r="G119" s="33">
        <v>43132</v>
      </c>
      <c r="H119" s="117">
        <v>1.5059761304061681</v>
      </c>
      <c r="I119" s="117">
        <v>1.2973935524923377</v>
      </c>
      <c r="J119" s="117">
        <v>1.3070393268461657</v>
      </c>
      <c r="K119" s="117"/>
      <c r="L119" s="117"/>
      <c r="M119" s="117"/>
      <c r="N119" s="117">
        <v>1.5</v>
      </c>
      <c r="O119" s="117">
        <v>3</v>
      </c>
      <c r="P119" s="117">
        <v>4.5</v>
      </c>
      <c r="Q119" s="118"/>
    </row>
    <row r="120" spans="7:17" ht="15" customHeight="1">
      <c r="G120" s="43">
        <v>43160</v>
      </c>
      <c r="H120" s="117">
        <v>1.4168379818660952</v>
      </c>
      <c r="I120" s="117">
        <v>0.76124404536473378</v>
      </c>
      <c r="J120" s="117">
        <v>1.3091613240210194</v>
      </c>
      <c r="K120" s="117"/>
      <c r="L120" s="117"/>
      <c r="M120" s="117"/>
      <c r="N120" s="117">
        <v>1.5</v>
      </c>
      <c r="O120" s="117">
        <v>3</v>
      </c>
      <c r="P120" s="117">
        <v>4.5</v>
      </c>
      <c r="Q120" s="118"/>
    </row>
    <row r="121" spans="7:17" ht="15" customHeight="1">
      <c r="G121" s="33">
        <v>43191</v>
      </c>
      <c r="H121" s="117">
        <v>1.0587537971741767</v>
      </c>
      <c r="I121" s="117">
        <v>0.81615190043518737</v>
      </c>
      <c r="J121" s="117">
        <v>1.2628317396983704</v>
      </c>
      <c r="K121" s="117"/>
      <c r="L121" s="117"/>
      <c r="M121" s="117"/>
      <c r="N121" s="117">
        <v>1.5</v>
      </c>
      <c r="O121" s="117">
        <v>3</v>
      </c>
      <c r="P121" s="117">
        <v>4.5</v>
      </c>
      <c r="Q121" s="118"/>
    </row>
    <row r="122" spans="7:17" ht="15" customHeight="1">
      <c r="G122" s="43">
        <v>43221</v>
      </c>
      <c r="H122" s="117">
        <v>2.1449700664802691</v>
      </c>
      <c r="I122" s="117">
        <v>0.83651008823935058</v>
      </c>
      <c r="J122" s="117">
        <v>1.5919395916564838</v>
      </c>
      <c r="K122" s="117"/>
      <c r="L122" s="117"/>
      <c r="M122" s="117"/>
      <c r="N122" s="117">
        <v>1.5</v>
      </c>
      <c r="O122" s="117">
        <v>3</v>
      </c>
      <c r="P122" s="117">
        <v>4.5</v>
      </c>
      <c r="Q122" s="118"/>
    </row>
    <row r="123" spans="7:17" ht="15" customHeight="1">
      <c r="G123" s="33">
        <v>43252</v>
      </c>
      <c r="H123" s="117">
        <v>2.3052803967585902</v>
      </c>
      <c r="I123" s="117">
        <v>0.84585032628463352</v>
      </c>
      <c r="J123" s="117">
        <v>1.9960549716089133</v>
      </c>
      <c r="K123" s="117"/>
      <c r="L123" s="117"/>
      <c r="M123" s="117"/>
      <c r="N123" s="117">
        <v>1.5</v>
      </c>
      <c r="O123" s="117">
        <v>3</v>
      </c>
      <c r="P123" s="117">
        <v>4.5</v>
      </c>
      <c r="Q123" s="118"/>
    </row>
    <row r="124" spans="7:17" ht="15" customHeight="1">
      <c r="G124" s="43">
        <v>43282</v>
      </c>
      <c r="H124" s="117">
        <v>2.43202168921583</v>
      </c>
      <c r="I124" s="117">
        <v>0.91312209291825752</v>
      </c>
      <c r="J124" s="117">
        <v>2.0663689554315567</v>
      </c>
      <c r="K124" s="117"/>
      <c r="L124" s="117"/>
      <c r="M124" s="117"/>
      <c r="N124" s="117">
        <v>1.5</v>
      </c>
      <c r="O124" s="117">
        <v>3</v>
      </c>
      <c r="P124" s="117">
        <v>4.5</v>
      </c>
      <c r="Q124" s="118"/>
    </row>
    <row r="125" spans="7:17" ht="15" customHeight="1">
      <c r="G125" s="33">
        <v>43313</v>
      </c>
      <c r="H125" s="117">
        <v>2.5764250592703632</v>
      </c>
      <c r="I125" s="117">
        <v>1.122629566665708</v>
      </c>
      <c r="J125" s="117">
        <v>2.1472960497884657</v>
      </c>
      <c r="K125" s="117"/>
      <c r="L125" s="117"/>
      <c r="M125" s="117"/>
      <c r="N125" s="117">
        <v>1.5</v>
      </c>
      <c r="O125" s="117">
        <v>3</v>
      </c>
      <c r="P125" s="117">
        <v>4.5</v>
      </c>
      <c r="Q125" s="118"/>
    </row>
    <row r="126" spans="7:17" ht="15" customHeight="1">
      <c r="G126" s="43">
        <v>43344</v>
      </c>
      <c r="H126" s="117">
        <v>2.135879444534396</v>
      </c>
      <c r="I126" s="117">
        <v>1.0723194488883081</v>
      </c>
      <c r="J126" s="117">
        <v>2.0329362426337383</v>
      </c>
      <c r="K126" s="117"/>
      <c r="L126" s="117"/>
      <c r="M126" s="117"/>
      <c r="N126" s="117">
        <v>1.5</v>
      </c>
      <c r="O126" s="117">
        <v>3</v>
      </c>
      <c r="P126" s="117">
        <v>4.5</v>
      </c>
      <c r="Q126" s="118"/>
    </row>
    <row r="127" spans="7:17" ht="15" customHeight="1">
      <c r="G127" s="33">
        <v>43404</v>
      </c>
      <c r="H127" s="117">
        <v>2.2391960308586079</v>
      </c>
      <c r="I127" s="117">
        <v>1.0514184229609072</v>
      </c>
      <c r="J127" s="117">
        <v>2.0247971999179271</v>
      </c>
      <c r="K127" s="117"/>
      <c r="L127" s="117"/>
      <c r="M127" s="117"/>
      <c r="N127" s="117">
        <v>1.5</v>
      </c>
      <c r="O127" s="117">
        <v>3</v>
      </c>
      <c r="P127" s="117">
        <v>4.5</v>
      </c>
      <c r="Q127" s="118"/>
    </row>
    <row r="128" spans="7:17" ht="15" customHeight="1">
      <c r="G128" s="43">
        <v>43434</v>
      </c>
      <c r="H128" s="117">
        <v>1.9153981610594286</v>
      </c>
      <c r="I128" s="117">
        <v>1.0094670987339498</v>
      </c>
      <c r="J128" s="117">
        <v>1.7388837707559048</v>
      </c>
      <c r="K128" s="117"/>
      <c r="L128" s="117"/>
      <c r="M128" s="117"/>
      <c r="N128" s="117">
        <v>1.5</v>
      </c>
      <c r="O128" s="117">
        <v>3</v>
      </c>
      <c r="P128" s="117">
        <v>4.5</v>
      </c>
      <c r="Q128" s="118"/>
    </row>
    <row r="129" spans="7:17" ht="15" customHeight="1">
      <c r="G129" s="33">
        <v>43465</v>
      </c>
      <c r="H129" s="117">
        <v>2.0040263874231385</v>
      </c>
      <c r="I129" s="117">
        <v>0.9846176181037265</v>
      </c>
      <c r="J129" s="117">
        <v>1.7008451718458844</v>
      </c>
      <c r="K129" s="117"/>
      <c r="L129" s="117"/>
      <c r="M129" s="117"/>
      <c r="N129" s="117">
        <v>1.5</v>
      </c>
      <c r="O129" s="117">
        <v>3</v>
      </c>
      <c r="P129" s="117">
        <v>4.5</v>
      </c>
      <c r="Q129" s="118"/>
    </row>
    <row r="130" spans="7:17" ht="15" customHeight="1">
      <c r="G130" s="43">
        <v>43496</v>
      </c>
      <c r="H130" s="117">
        <v>2.0536846596236558</v>
      </c>
      <c r="I130" s="117">
        <v>1.2279722140148124</v>
      </c>
      <c r="J130" s="117">
        <v>1.5415789980090437</v>
      </c>
      <c r="K130" s="117"/>
      <c r="L130" s="117"/>
      <c r="M130" s="117"/>
      <c r="N130" s="117">
        <v>1.5</v>
      </c>
      <c r="O130" s="117">
        <v>3</v>
      </c>
      <c r="P130" s="117">
        <v>4.5</v>
      </c>
      <c r="Q130" s="118"/>
    </row>
    <row r="131" spans="7:17" ht="15" customHeight="1">
      <c r="G131" s="33">
        <v>43524</v>
      </c>
      <c r="H131" s="117">
        <v>2.4239641138029668</v>
      </c>
      <c r="I131" s="117">
        <v>1.2691465567061186</v>
      </c>
      <c r="J131" s="117">
        <v>1.5294356091728503</v>
      </c>
      <c r="K131" s="117"/>
      <c r="L131" s="117"/>
      <c r="M131" s="117"/>
      <c r="N131" s="117">
        <v>1.5</v>
      </c>
      <c r="O131" s="117">
        <v>3</v>
      </c>
      <c r="P131" s="117">
        <v>4.5</v>
      </c>
      <c r="Q131" s="118"/>
    </row>
    <row r="132" spans="7:17" ht="15" customHeight="1">
      <c r="G132" s="43">
        <v>43555</v>
      </c>
      <c r="H132" s="117">
        <v>2.7507566100598524</v>
      </c>
      <c r="I132" s="117">
        <v>1.2569768849928238</v>
      </c>
      <c r="J132" s="117">
        <v>1.7247179533575547</v>
      </c>
      <c r="K132" s="117"/>
      <c r="L132" s="117"/>
      <c r="M132" s="117"/>
      <c r="N132" s="117">
        <v>1.5</v>
      </c>
      <c r="O132" s="117">
        <v>3</v>
      </c>
      <c r="P132" s="117">
        <v>4.5</v>
      </c>
      <c r="Q132" s="118"/>
    </row>
    <row r="133" spans="7:17" ht="15" customHeight="1">
      <c r="G133" s="33">
        <v>43585</v>
      </c>
      <c r="H133" s="117">
        <v>3.0837101322252778</v>
      </c>
      <c r="I133" s="117">
        <v>1.4441630564343768</v>
      </c>
      <c r="J133" s="117">
        <v>1.8369746491105019</v>
      </c>
      <c r="K133" s="117"/>
      <c r="L133" s="117"/>
      <c r="M133" s="117"/>
      <c r="N133" s="117">
        <v>1.5</v>
      </c>
      <c r="O133" s="117">
        <v>3</v>
      </c>
      <c r="P133" s="117">
        <v>4.5</v>
      </c>
      <c r="Q133" s="118"/>
    </row>
    <row r="134" spans="7:17" ht="15" customHeight="1">
      <c r="G134" s="43">
        <v>43616</v>
      </c>
      <c r="H134" s="117">
        <v>2.1777380002877038</v>
      </c>
      <c r="I134" s="117">
        <v>1.4997594820223696</v>
      </c>
      <c r="J134" s="117">
        <v>1.6388183786581152</v>
      </c>
      <c r="K134" s="117"/>
      <c r="L134" s="117"/>
      <c r="M134" s="117"/>
      <c r="N134" s="117">
        <v>1.5</v>
      </c>
      <c r="O134" s="117">
        <v>3</v>
      </c>
      <c r="P134" s="117">
        <v>4.5</v>
      </c>
      <c r="Q134" s="118"/>
    </row>
    <row r="135" spans="7:17" ht="15" customHeight="1">
      <c r="G135" s="33">
        <v>43646</v>
      </c>
      <c r="H135" s="117">
        <v>1.5308347363483819</v>
      </c>
      <c r="I135" s="117">
        <v>1.4269631155887481</v>
      </c>
      <c r="J135" s="117">
        <v>1.3524321257486065</v>
      </c>
      <c r="K135" s="117"/>
      <c r="L135" s="117"/>
      <c r="M135" s="117"/>
      <c r="N135" s="117">
        <v>1.5</v>
      </c>
      <c r="O135" s="117">
        <v>3</v>
      </c>
      <c r="P135" s="117">
        <v>4.5</v>
      </c>
      <c r="Q135" s="118"/>
    </row>
    <row r="136" spans="7:17" ht="15" customHeight="1">
      <c r="G136" s="43">
        <v>43677</v>
      </c>
      <c r="H136" s="117">
        <v>1.6172025887852897</v>
      </c>
      <c r="I136" s="117">
        <v>1.4523438258448209</v>
      </c>
      <c r="J136" s="117">
        <v>1.3933901734415173</v>
      </c>
      <c r="K136" s="117"/>
      <c r="L136" s="117"/>
      <c r="M136" s="117"/>
      <c r="N136" s="117">
        <v>1.5</v>
      </c>
      <c r="O136" s="117">
        <v>3</v>
      </c>
      <c r="P136" s="117">
        <v>4.5</v>
      </c>
      <c r="Q136" s="118"/>
    </row>
    <row r="137" spans="7:17" ht="15" customHeight="1">
      <c r="G137" s="33">
        <v>43708</v>
      </c>
      <c r="H137" s="117">
        <v>1.2791787424511796</v>
      </c>
      <c r="I137" s="117">
        <v>1.1756780005006249</v>
      </c>
      <c r="J137" s="117">
        <v>1.4139473757993386</v>
      </c>
      <c r="K137" s="117"/>
      <c r="L137" s="117"/>
      <c r="M137" s="117"/>
      <c r="N137" s="117">
        <v>1.5</v>
      </c>
      <c r="O137" s="117">
        <v>3</v>
      </c>
      <c r="P137" s="117">
        <v>4.5</v>
      </c>
      <c r="Q137" s="118"/>
    </row>
    <row r="138" spans="7:17" ht="15" customHeight="1">
      <c r="G138" s="43">
        <v>43738</v>
      </c>
      <c r="H138" s="117">
        <v>1.1498890536910693</v>
      </c>
      <c r="I138" s="117">
        <v>1.2574163291075138</v>
      </c>
      <c r="J138" s="117">
        <v>1.4343550920386576</v>
      </c>
      <c r="K138" s="117"/>
      <c r="L138" s="117"/>
      <c r="M138" s="117"/>
      <c r="N138" s="117">
        <v>1.5</v>
      </c>
      <c r="O138" s="117">
        <v>3</v>
      </c>
      <c r="P138" s="117">
        <v>4.5</v>
      </c>
      <c r="Q138" s="118"/>
    </row>
    <row r="139" spans="7:17" ht="15" customHeight="1">
      <c r="G139" s="33">
        <v>43769</v>
      </c>
      <c r="H139" s="117">
        <v>0.9511679827669326</v>
      </c>
      <c r="I139" s="117">
        <v>1.1446210681971962</v>
      </c>
      <c r="J139" s="117">
        <v>1.3188334922668048</v>
      </c>
      <c r="K139" s="117"/>
      <c r="L139" s="117"/>
      <c r="M139" s="117"/>
      <c r="N139" s="117">
        <v>1.5</v>
      </c>
      <c r="O139" s="117">
        <v>3</v>
      </c>
      <c r="P139" s="117">
        <v>4.5</v>
      </c>
      <c r="Q139" s="118"/>
    </row>
    <row r="140" spans="7:17" ht="15" customHeight="1">
      <c r="G140" s="43">
        <v>43799</v>
      </c>
      <c r="H140" s="117">
        <v>1.4539926884310006</v>
      </c>
      <c r="I140" s="117">
        <v>1.1581814734000062</v>
      </c>
      <c r="J140" s="117">
        <v>1.477620537988102</v>
      </c>
      <c r="K140" s="117"/>
      <c r="L140" s="117"/>
      <c r="M140" s="117"/>
      <c r="N140" s="117">
        <v>1.5</v>
      </c>
      <c r="O140" s="117">
        <v>3</v>
      </c>
      <c r="P140" s="117">
        <v>4.5</v>
      </c>
      <c r="Q140" s="118"/>
    </row>
    <row r="141" spans="7:17" ht="15" customHeight="1">
      <c r="G141" s="33">
        <v>43830</v>
      </c>
      <c r="H141" s="117">
        <v>1.8610952242763545</v>
      </c>
      <c r="I141" s="117">
        <v>1.1076479906554084</v>
      </c>
      <c r="J141" s="117">
        <v>1.7379212739907786</v>
      </c>
      <c r="K141" s="117"/>
      <c r="L141" s="117"/>
      <c r="M141" s="117"/>
      <c r="N141" s="117">
        <v>1.5</v>
      </c>
      <c r="O141" s="117">
        <v>3</v>
      </c>
      <c r="P141" s="117">
        <v>4.5</v>
      </c>
      <c r="Q141" s="118"/>
    </row>
    <row r="142" spans="7:17" ht="15" customHeight="1">
      <c r="G142" s="43">
        <v>43861</v>
      </c>
      <c r="H142" s="117">
        <v>2.04532197144691</v>
      </c>
      <c r="I142" s="117">
        <v>0.97606010182980185</v>
      </c>
      <c r="J142" s="117">
        <v>1.930214732958774</v>
      </c>
      <c r="K142" s="117"/>
      <c r="L142" s="117"/>
      <c r="M142" s="117"/>
      <c r="N142" s="117">
        <v>1.5</v>
      </c>
      <c r="O142" s="117">
        <v>3</v>
      </c>
      <c r="P142" s="117">
        <v>4.5</v>
      </c>
      <c r="Q142" s="118"/>
    </row>
    <row r="143" spans="7:17" ht="15" customHeight="1">
      <c r="G143" s="43">
        <v>43890</v>
      </c>
      <c r="H143" s="117">
        <v>1.931741890892539</v>
      </c>
      <c r="I143" s="117">
        <v>1.4927743418786008</v>
      </c>
      <c r="J143" s="117">
        <v>2.0712968914173473</v>
      </c>
      <c r="K143" s="117"/>
      <c r="L143" s="117"/>
      <c r="M143" s="117"/>
      <c r="N143" s="117">
        <v>1.5</v>
      </c>
      <c r="O143" s="117">
        <v>3</v>
      </c>
      <c r="P143" s="117">
        <v>4.5</v>
      </c>
      <c r="Q143" s="118"/>
    </row>
    <row r="144" spans="7:17" ht="15" customHeight="1">
      <c r="G144" s="43">
        <v>43921</v>
      </c>
      <c r="H144" s="117">
        <v>1.3442728042839462</v>
      </c>
      <c r="I144" s="117">
        <v>1.5664016775721592</v>
      </c>
      <c r="J144" s="117">
        <v>1.6662299246171131</v>
      </c>
      <c r="K144" s="117"/>
      <c r="L144" s="117"/>
      <c r="M144" s="117"/>
      <c r="N144" s="117">
        <v>1.5</v>
      </c>
      <c r="O144" s="117">
        <v>3</v>
      </c>
      <c r="P144" s="117">
        <v>4.5</v>
      </c>
      <c r="Q144" s="118"/>
    </row>
    <row r="145" spans="7:17" ht="15" customHeight="1">
      <c r="G145" s="43">
        <v>43951</v>
      </c>
      <c r="H145" s="117">
        <v>0.64787731241837321</v>
      </c>
      <c r="I145" s="117">
        <v>1.4182662794197398</v>
      </c>
      <c r="J145" s="117">
        <v>1.3381894578644165</v>
      </c>
      <c r="K145" s="117"/>
      <c r="L145" s="117"/>
      <c r="M145" s="117"/>
      <c r="N145" s="117">
        <v>1.5</v>
      </c>
      <c r="O145" s="117">
        <v>3</v>
      </c>
      <c r="P145" s="117">
        <v>4.5</v>
      </c>
      <c r="Q145" s="118"/>
    </row>
    <row r="146" spans="7:17" ht="15" customHeight="1">
      <c r="G146" s="43">
        <v>43982</v>
      </c>
      <c r="H146" s="117">
        <v>0.69705117881440515</v>
      </c>
      <c r="I146" s="117">
        <v>1.2525328300256859</v>
      </c>
      <c r="J146" s="117">
        <v>1.1821807024169999</v>
      </c>
      <c r="K146" s="117"/>
      <c r="L146" s="117"/>
      <c r="M146" s="117"/>
      <c r="N146" s="117">
        <v>1.5</v>
      </c>
      <c r="O146" s="117">
        <v>3</v>
      </c>
      <c r="P146" s="117">
        <v>4.5</v>
      </c>
      <c r="Q146" s="118"/>
    </row>
    <row r="147" spans="7:17" ht="15" customHeight="1">
      <c r="G147" s="43">
        <v>44012</v>
      </c>
      <c r="H147" s="117">
        <v>1.5610568261026572</v>
      </c>
      <c r="I147" s="117">
        <v>1.4473324192882444</v>
      </c>
      <c r="J147" s="117">
        <v>1.3486033042934906</v>
      </c>
      <c r="K147" s="117"/>
      <c r="L147" s="117"/>
      <c r="M147" s="117"/>
      <c r="N147" s="117">
        <v>1.5</v>
      </c>
      <c r="O147" s="117">
        <v>3</v>
      </c>
      <c r="P147" s="117">
        <v>4.5</v>
      </c>
      <c r="Q147" s="118"/>
    </row>
    <row r="148" spans="7:17" ht="15" customHeight="1">
      <c r="G148" s="43">
        <v>44043</v>
      </c>
      <c r="H148" s="117">
        <v>2.030705591957144</v>
      </c>
      <c r="I148" s="117">
        <v>1.7005852065691016</v>
      </c>
      <c r="J148" s="117">
        <v>1.6392568399841423</v>
      </c>
      <c r="K148" s="117"/>
      <c r="L148" s="117"/>
      <c r="M148" s="117"/>
      <c r="N148" s="117">
        <v>1.5</v>
      </c>
      <c r="O148" s="117">
        <v>3</v>
      </c>
      <c r="P148" s="117">
        <v>4.5</v>
      </c>
      <c r="Q148" s="118"/>
    </row>
    <row r="149" spans="7:17" ht="15" customHeight="1">
      <c r="G149" s="43">
        <v>44074</v>
      </c>
      <c r="H149" s="117">
        <v>1.8997106942544235</v>
      </c>
      <c r="I149" s="117">
        <v>1.8576033510794332</v>
      </c>
      <c r="J149" s="117">
        <v>1.6407066154742012</v>
      </c>
      <c r="K149" s="117"/>
      <c r="L149" s="117"/>
      <c r="M149" s="117"/>
      <c r="N149" s="117">
        <v>1.5</v>
      </c>
      <c r="O149" s="117">
        <v>3</v>
      </c>
      <c r="P149" s="117">
        <v>4.5</v>
      </c>
      <c r="Q149" s="118"/>
    </row>
    <row r="150" spans="7:17" ht="15" customHeight="1">
      <c r="G150" s="43">
        <v>44104</v>
      </c>
      <c r="H150" s="117">
        <v>1.8358858925183767</v>
      </c>
      <c r="I150" s="117">
        <v>1.6709074364968046</v>
      </c>
      <c r="J150" s="117">
        <v>1.6146479370200666</v>
      </c>
      <c r="K150" s="117"/>
      <c r="L150" s="117"/>
      <c r="M150" s="117"/>
      <c r="N150" s="117">
        <v>1.5</v>
      </c>
      <c r="O150" s="117">
        <v>3</v>
      </c>
      <c r="P150" s="117">
        <v>4.5</v>
      </c>
      <c r="Q150" s="118"/>
    </row>
    <row r="151" spans="7:17" ht="15" customHeight="1">
      <c r="G151" s="43">
        <v>44135</v>
      </c>
      <c r="H151" s="117">
        <v>1.8013763102874236</v>
      </c>
      <c r="I151" s="117">
        <v>1.8899044566620802</v>
      </c>
      <c r="J151" s="117">
        <v>1.5091098205351443</v>
      </c>
      <c r="K151" s="117"/>
      <c r="L151" s="117"/>
      <c r="M151" s="117"/>
      <c r="N151" s="117">
        <v>1.5</v>
      </c>
      <c r="O151" s="117">
        <v>3</v>
      </c>
      <c r="P151" s="117">
        <v>4.5</v>
      </c>
      <c r="Q151" s="118"/>
    </row>
    <row r="152" spans="7:17" ht="15" customHeight="1">
      <c r="G152" s="43">
        <v>44165</v>
      </c>
      <c r="H152" s="117">
        <v>1.6848182700218075</v>
      </c>
      <c r="I152" s="117">
        <v>1.9524609544830298</v>
      </c>
      <c r="J152" s="117">
        <v>1.4023812555474962</v>
      </c>
      <c r="K152" s="117"/>
      <c r="L152" s="117"/>
      <c r="M152" s="117"/>
      <c r="N152" s="117">
        <v>1.5</v>
      </c>
      <c r="O152" s="117">
        <v>3</v>
      </c>
      <c r="P152" s="117">
        <v>4.5</v>
      </c>
      <c r="Q152" s="118"/>
    </row>
    <row r="153" spans="7:17" ht="15" customHeight="1">
      <c r="G153" s="43">
        <v>44196</v>
      </c>
      <c r="H153" s="117">
        <v>1.2513629299564712</v>
      </c>
      <c r="I153" s="117">
        <v>2.1488555446515392</v>
      </c>
      <c r="J153" s="117">
        <v>1.259816084428337</v>
      </c>
      <c r="K153" s="117"/>
      <c r="L153" s="117"/>
      <c r="M153" s="117"/>
      <c r="N153" s="117">
        <v>1.5</v>
      </c>
      <c r="O153" s="117">
        <v>3</v>
      </c>
      <c r="P153" s="117">
        <v>4.5</v>
      </c>
      <c r="Q153" s="118"/>
    </row>
    <row r="154" spans="7:17" ht="15" customHeight="1">
      <c r="G154" s="43">
        <v>44227</v>
      </c>
      <c r="H154" s="117">
        <v>1.1358144852355849</v>
      </c>
      <c r="I154" s="117">
        <v>2.0883668231711283</v>
      </c>
      <c r="J154" s="117">
        <v>1.4355629354547688</v>
      </c>
      <c r="K154" s="117"/>
      <c r="L154" s="117"/>
      <c r="M154" s="117"/>
      <c r="N154" s="117">
        <v>1.5</v>
      </c>
      <c r="O154" s="117">
        <v>3</v>
      </c>
      <c r="P154" s="117">
        <v>4.5</v>
      </c>
      <c r="Q154" s="118"/>
    </row>
    <row r="155" spans="7:17" ht="15" customHeight="1">
      <c r="G155" s="43">
        <v>44255</v>
      </c>
      <c r="H155" s="117">
        <v>1.1566844405981271</v>
      </c>
      <c r="I155" s="117">
        <v>1.7516181512727371</v>
      </c>
      <c r="J155" s="117">
        <v>1.6879855020577139</v>
      </c>
      <c r="K155" s="117"/>
      <c r="L155" s="117"/>
      <c r="M155" s="117"/>
      <c r="N155" s="117">
        <v>1.5</v>
      </c>
      <c r="O155" s="117">
        <v>3</v>
      </c>
      <c r="P155" s="117">
        <v>4.5</v>
      </c>
      <c r="Q155" s="118"/>
    </row>
    <row r="156" spans="7:17" ht="15" customHeight="1">
      <c r="G156" s="43">
        <v>44286</v>
      </c>
      <c r="H156" s="117">
        <v>1.7842583585429423</v>
      </c>
      <c r="I156" s="117">
        <v>1.7932745706699791</v>
      </c>
      <c r="J156" s="117">
        <v>2.262519460209873</v>
      </c>
      <c r="K156" s="117"/>
      <c r="L156" s="117"/>
      <c r="M156" s="117"/>
      <c r="N156" s="117">
        <v>1.5</v>
      </c>
      <c r="O156" s="117">
        <v>3</v>
      </c>
      <c r="P156" s="117">
        <v>4.5</v>
      </c>
      <c r="Q156" s="118"/>
    </row>
    <row r="157" spans="7:17" ht="15" customHeight="1">
      <c r="G157" s="43">
        <v>44316</v>
      </c>
      <c r="H157" s="117">
        <v>2.8271388935475699</v>
      </c>
      <c r="I157" s="117">
        <v>1.8137067324743867</v>
      </c>
      <c r="J157" s="117">
        <v>2.6250305264366744</v>
      </c>
      <c r="K157" s="117"/>
      <c r="L157" s="117"/>
      <c r="M157" s="117"/>
      <c r="N157" s="117">
        <v>1.5</v>
      </c>
      <c r="O157" s="117">
        <v>3</v>
      </c>
      <c r="P157" s="117">
        <v>4.5</v>
      </c>
      <c r="Q157" s="118"/>
    </row>
    <row r="158" spans="7:17" ht="15" customHeight="1">
      <c r="G158" s="43">
        <v>44347</v>
      </c>
      <c r="H158" s="117">
        <v>3.6061212989073823</v>
      </c>
      <c r="I158" s="117">
        <v>2.0468139862545058</v>
      </c>
      <c r="J158" s="117">
        <v>2.9459449630442123</v>
      </c>
      <c r="K158" s="117"/>
      <c r="L158" s="117"/>
      <c r="M158" s="117"/>
      <c r="N158" s="117">
        <v>1.5</v>
      </c>
      <c r="O158" s="117">
        <v>3</v>
      </c>
      <c r="P158" s="117">
        <v>4.5</v>
      </c>
      <c r="Q158" s="118"/>
    </row>
    <row r="159" spans="7:17" ht="15" customHeight="1">
      <c r="G159" s="43">
        <v>44377</v>
      </c>
      <c r="H159" s="117">
        <v>3.280672400146841</v>
      </c>
      <c r="I159" s="117">
        <v>2.0085607267666319</v>
      </c>
      <c r="J159" s="117">
        <v>3.0850551908458783</v>
      </c>
      <c r="K159" s="117"/>
      <c r="L159" s="117"/>
      <c r="M159" s="117"/>
      <c r="N159" s="117">
        <v>1.5</v>
      </c>
      <c r="O159" s="117">
        <v>3</v>
      </c>
      <c r="P159" s="117">
        <v>4.5</v>
      </c>
      <c r="Q159" s="118"/>
    </row>
    <row r="160" spans="7:17" ht="15" customHeight="1">
      <c r="G160" s="43">
        <v>44408</v>
      </c>
      <c r="H160" s="117">
        <v>3.2702488721882901</v>
      </c>
      <c r="I160" s="117">
        <v>1.8808341731600535</v>
      </c>
      <c r="J160" s="117">
        <v>3.0671431005896892</v>
      </c>
      <c r="K160" s="117"/>
      <c r="L160" s="117"/>
      <c r="M160" s="117"/>
      <c r="N160" s="117">
        <v>1.5</v>
      </c>
      <c r="O160" s="117">
        <v>3</v>
      </c>
      <c r="P160" s="117">
        <v>4.5</v>
      </c>
      <c r="Q160" s="118"/>
    </row>
    <row r="161" spans="7:17" ht="15" customHeight="1">
      <c r="G161" s="43">
        <v>44439</v>
      </c>
      <c r="H161" s="117">
        <v>4.3050660309245359</v>
      </c>
      <c r="I161" s="117">
        <v>1.7815787439627258</v>
      </c>
      <c r="J161" s="117">
        <v>3.3077905707775415</v>
      </c>
      <c r="K161" s="117"/>
      <c r="L161" s="117"/>
      <c r="M161" s="117"/>
      <c r="N161" s="117">
        <v>1.5</v>
      </c>
      <c r="O161" s="117">
        <v>3</v>
      </c>
      <c r="P161" s="117">
        <v>4.5</v>
      </c>
      <c r="Q161" s="118"/>
    </row>
    <row r="162" spans="7:17" ht="15" customHeight="1">
      <c r="G162" s="43">
        <v>44469</v>
      </c>
      <c r="H162" s="117">
        <v>5.6747080603259548</v>
      </c>
      <c r="I162" s="117">
        <v>2.6199889726389785</v>
      </c>
      <c r="J162" s="117">
        <v>3.7384108638158295</v>
      </c>
      <c r="K162" s="117"/>
      <c r="L162" s="117"/>
      <c r="M162" s="117"/>
      <c r="N162" s="117">
        <v>1.5</v>
      </c>
      <c r="O162" s="117">
        <v>3</v>
      </c>
      <c r="P162" s="117">
        <v>4.5</v>
      </c>
      <c r="Q162" s="118"/>
    </row>
    <row r="163" spans="7:17" ht="15" customHeight="1">
      <c r="G163" s="43">
        <v>44500</v>
      </c>
      <c r="H163" s="117">
        <v>6.5511941484766396</v>
      </c>
      <c r="I163" s="117">
        <v>2.7187266332893785</v>
      </c>
      <c r="J163" s="117">
        <v>4.6551544351215881</v>
      </c>
      <c r="K163" s="117"/>
      <c r="L163" s="117"/>
      <c r="M163" s="117"/>
      <c r="N163" s="117">
        <v>1.5</v>
      </c>
      <c r="O163" s="117">
        <v>3</v>
      </c>
      <c r="P163" s="117">
        <v>4.5</v>
      </c>
      <c r="Q163" s="118"/>
    </row>
    <row r="164" spans="7:17" ht="15" customHeight="1">
      <c r="G164" s="43">
        <v>44530</v>
      </c>
      <c r="H164" s="117">
        <v>7.4804814206440824</v>
      </c>
      <c r="I164" s="117">
        <v>3.0480915495661804</v>
      </c>
      <c r="J164" s="117">
        <v>5.468271347671589</v>
      </c>
      <c r="K164" s="117"/>
      <c r="L164" s="117"/>
      <c r="M164" s="117"/>
      <c r="N164" s="117">
        <v>1.5</v>
      </c>
      <c r="O164" s="117">
        <v>3</v>
      </c>
      <c r="P164" s="117">
        <v>4.5</v>
      </c>
      <c r="Q164" s="118"/>
    </row>
    <row r="165" spans="7:17" ht="15" customHeight="1">
      <c r="G165" s="43">
        <v>44561</v>
      </c>
      <c r="H165" s="117">
        <v>7.8510073188369063</v>
      </c>
      <c r="I165" s="117">
        <v>3.46200544966797</v>
      </c>
      <c r="J165" s="117">
        <v>5.800328353588128</v>
      </c>
      <c r="K165" s="117"/>
      <c r="L165" s="117"/>
      <c r="M165" s="117"/>
      <c r="N165" s="117">
        <v>1.5</v>
      </c>
      <c r="O165" s="117">
        <v>3</v>
      </c>
      <c r="P165" s="117">
        <v>4.5</v>
      </c>
      <c r="Q165" s="118"/>
    </row>
    <row r="166" spans="7:17" ht="15" customHeight="1">
      <c r="G166" s="43">
        <v>44592</v>
      </c>
      <c r="H166" s="117">
        <v>8.2373071581983766</v>
      </c>
      <c r="I166" s="117">
        <v>4.0786867104858118</v>
      </c>
      <c r="J166" s="117">
        <v>5.988465905969889</v>
      </c>
      <c r="K166" s="117"/>
      <c r="L166" s="117"/>
      <c r="M166" s="117"/>
      <c r="N166" s="117">
        <v>1.5</v>
      </c>
      <c r="O166" s="117">
        <v>3</v>
      </c>
      <c r="P166" s="117">
        <v>4.5</v>
      </c>
      <c r="Q166" s="118"/>
    </row>
    <row r="167" spans="7:17" ht="15" customHeight="1">
      <c r="G167" s="43">
        <v>44620</v>
      </c>
      <c r="H167" s="117">
        <v>8.7692108723983466</v>
      </c>
      <c r="I167" s="117">
        <v>4.3716778977178592</v>
      </c>
      <c r="J167" s="117">
        <v>6.2491684336795998</v>
      </c>
      <c r="K167" s="117"/>
      <c r="L167" s="117"/>
      <c r="M167" s="117"/>
      <c r="N167" s="117">
        <v>1.5</v>
      </c>
      <c r="O167" s="117">
        <v>3</v>
      </c>
      <c r="P167" s="117">
        <v>4.5</v>
      </c>
      <c r="Q167" s="118"/>
    </row>
    <row r="168" spans="7:17" ht="15" customHeight="1">
      <c r="G168" s="43">
        <v>44651</v>
      </c>
      <c r="H168" s="117">
        <v>9.1213510043552049</v>
      </c>
      <c r="I168" s="117">
        <v>4.8397082508766971</v>
      </c>
      <c r="J168" s="117">
        <v>6.6254360420662692</v>
      </c>
      <c r="K168" s="117"/>
      <c r="L168" s="117"/>
      <c r="M168" s="117"/>
      <c r="N168" s="117">
        <v>1.5</v>
      </c>
      <c r="O168" s="117">
        <v>3</v>
      </c>
      <c r="P168" s="117">
        <v>4.5</v>
      </c>
      <c r="Q168" s="118"/>
    </row>
    <row r="169" spans="7:17" ht="15" customHeight="1">
      <c r="G169" s="43">
        <v>44681</v>
      </c>
      <c r="H169" s="117">
        <v>9.6359365100570926</v>
      </c>
      <c r="I169" s="117">
        <v>5.4868522254687377</v>
      </c>
      <c r="J169" s="117">
        <v>7.4535376007298453</v>
      </c>
      <c r="K169" s="117"/>
      <c r="L169" s="117"/>
      <c r="M169" s="117"/>
      <c r="N169" s="117">
        <v>1.5</v>
      </c>
      <c r="O169" s="117">
        <v>3</v>
      </c>
      <c r="P169" s="117">
        <v>4.5</v>
      </c>
      <c r="Q169" s="118"/>
    </row>
    <row r="170" spans="7:17" ht="15" customHeight="1">
      <c r="G170" s="43">
        <v>44712</v>
      </c>
      <c r="H170" s="117">
        <v>10.394357228100887</v>
      </c>
      <c r="I170" s="117">
        <v>6.2582583730619774</v>
      </c>
      <c r="J170" s="117">
        <v>8.6277940226876808</v>
      </c>
      <c r="K170" s="117"/>
      <c r="L170" s="117"/>
      <c r="M170" s="117"/>
      <c r="N170" s="117">
        <v>1.5</v>
      </c>
      <c r="O170" s="117">
        <v>3</v>
      </c>
      <c r="P170" s="117">
        <v>4.5</v>
      </c>
      <c r="Q170" s="118"/>
    </row>
    <row r="171" spans="7:17" ht="15" customHeight="1">
      <c r="G171" s="43">
        <v>44742</v>
      </c>
      <c r="H171" s="117">
        <v>11.853515071637119</v>
      </c>
      <c r="I171" s="117">
        <v>6.7140384688709531</v>
      </c>
      <c r="J171" s="117">
        <v>9.6783802980007891</v>
      </c>
      <c r="K171" s="117"/>
      <c r="L171" s="117"/>
      <c r="M171" s="117"/>
      <c r="N171" s="117">
        <v>1.5</v>
      </c>
      <c r="O171" s="117">
        <v>3</v>
      </c>
      <c r="P171" s="117">
        <v>4.5</v>
      </c>
      <c r="Q171" s="118"/>
    </row>
    <row r="172" spans="7:17" ht="15" customHeight="1">
      <c r="G172" s="43">
        <v>44773</v>
      </c>
      <c r="H172" s="117">
        <v>12.750457941478174</v>
      </c>
      <c r="I172" s="117">
        <v>7.5410598695116136</v>
      </c>
      <c r="J172" s="117">
        <v>10.703713187311095</v>
      </c>
      <c r="K172" s="117"/>
      <c r="L172" s="117"/>
      <c r="M172" s="117"/>
      <c r="N172" s="117">
        <v>1.5</v>
      </c>
      <c r="O172" s="117">
        <v>3</v>
      </c>
      <c r="P172" s="117">
        <v>4.5</v>
      </c>
      <c r="Q172" s="118"/>
    </row>
    <row r="173" spans="7:17" ht="15" customHeight="1">
      <c r="G173" s="43">
        <v>44804</v>
      </c>
      <c r="H173" s="117">
        <v>13.15577006567348</v>
      </c>
      <c r="I173" s="117">
        <v>7.9498845693528182</v>
      </c>
      <c r="J173" s="117">
        <v>11.500082830896872</v>
      </c>
      <c r="K173" s="117"/>
      <c r="L173" s="117"/>
      <c r="M173" s="117"/>
      <c r="N173" s="117">
        <v>1.5</v>
      </c>
      <c r="O173" s="117">
        <v>3</v>
      </c>
      <c r="P173" s="117">
        <v>4.5</v>
      </c>
      <c r="Q173" s="118"/>
    </row>
    <row r="174" spans="7:17" ht="15" customHeight="1">
      <c r="G174" s="43">
        <v>44834</v>
      </c>
      <c r="H174" s="117">
        <v>13.964424018278379</v>
      </c>
      <c r="I174" s="117">
        <v>8.6418880851732496</v>
      </c>
      <c r="J174" s="117">
        <v>12.624607184705908</v>
      </c>
      <c r="K174" s="117"/>
      <c r="L174" s="117"/>
      <c r="M174" s="117"/>
      <c r="N174" s="117">
        <v>1.5</v>
      </c>
      <c r="O174" s="117">
        <v>3</v>
      </c>
      <c r="P174" s="117">
        <v>4.5</v>
      </c>
      <c r="Q174" s="118"/>
    </row>
    <row r="175" spans="7:17" ht="15" customHeight="1">
      <c r="G175" s="43">
        <v>44864</v>
      </c>
      <c r="H175" s="117">
        <v>15.031846156185509</v>
      </c>
      <c r="I175" s="117">
        <v>9.546544441610294</v>
      </c>
      <c r="J175" s="117">
        <v>12.990950537977454</v>
      </c>
      <c r="K175" s="117"/>
      <c r="L175" s="117"/>
      <c r="M175" s="117"/>
      <c r="N175" s="117">
        <v>1.5</v>
      </c>
      <c r="O175" s="117">
        <v>3</v>
      </c>
      <c r="P175" s="117">
        <v>4.5</v>
      </c>
      <c r="Q175" s="118"/>
    </row>
    <row r="176" spans="7:17" ht="15" customHeight="1">
      <c r="G176" s="43">
        <v>44895</v>
      </c>
      <c r="H176" s="117">
        <v>15.073179476357438</v>
      </c>
      <c r="I176" s="117">
        <v>9.7342079570564692</v>
      </c>
      <c r="J176" s="117">
        <v>13.213062925112482</v>
      </c>
      <c r="K176" s="117"/>
      <c r="L176" s="117"/>
      <c r="M176" s="117"/>
      <c r="N176" s="117">
        <v>1.5</v>
      </c>
      <c r="O176" s="117">
        <v>3</v>
      </c>
      <c r="P176" s="117">
        <v>4.5</v>
      </c>
      <c r="Q176" s="118"/>
    </row>
    <row r="177" spans="7:17" ht="15" customHeight="1">
      <c r="G177" s="43">
        <v>44925</v>
      </c>
      <c r="H177" s="117">
        <v>15.110311916420073</v>
      </c>
      <c r="I177" s="117">
        <v>10.09238969454978</v>
      </c>
      <c r="J177" s="117">
        <v>13.568362091463058</v>
      </c>
      <c r="K177" s="117"/>
      <c r="L177" s="117"/>
      <c r="M177" s="117"/>
      <c r="N177" s="117">
        <v>1.5</v>
      </c>
      <c r="O177" s="117">
        <v>3</v>
      </c>
      <c r="P177" s="117">
        <v>4.5</v>
      </c>
      <c r="Q177" s="118"/>
    </row>
    <row r="178" spans="7:17" ht="15" customHeight="1">
      <c r="G178" s="43">
        <v>44956</v>
      </c>
      <c r="H178" s="117">
        <v>15.789433892010081</v>
      </c>
      <c r="I178" s="117">
        <v>10.418644171825235</v>
      </c>
      <c r="J178" s="117">
        <v>14.10370469087259</v>
      </c>
      <c r="K178" s="117"/>
      <c r="L178" s="117"/>
      <c r="M178" s="117"/>
      <c r="N178" s="117">
        <v>1.5</v>
      </c>
      <c r="O178" s="117">
        <v>3</v>
      </c>
      <c r="P178" s="117">
        <v>4.5</v>
      </c>
      <c r="Q178" s="118"/>
    </row>
    <row r="179" spans="7:17" ht="15" customHeight="1">
      <c r="G179" s="43">
        <v>44985</v>
      </c>
      <c r="H179" s="117">
        <v>16.072737048898617</v>
      </c>
      <c r="I179" s="117">
        <v>11.106953483004943</v>
      </c>
      <c r="J179" s="117">
        <v>14.194662457478273</v>
      </c>
      <c r="K179" s="117"/>
      <c r="L179" s="117"/>
      <c r="M179" s="117"/>
      <c r="N179" s="117">
        <v>1.5</v>
      </c>
      <c r="O179" s="117">
        <v>3</v>
      </c>
      <c r="P179" s="117">
        <v>4.5</v>
      </c>
      <c r="Q179" s="118"/>
    </row>
    <row r="180" spans="7:17" ht="15" customHeight="1">
      <c r="G180" s="43">
        <v>45015</v>
      </c>
      <c r="H180" s="117">
        <v>16.150640728947323</v>
      </c>
      <c r="I180" s="117">
        <v>11.274788817443593</v>
      </c>
      <c r="J180" s="117">
        <v>14.001949960640346</v>
      </c>
      <c r="K180" s="117"/>
      <c r="L180" s="117"/>
      <c r="M180" s="117"/>
      <c r="N180" s="117">
        <v>1.5</v>
      </c>
      <c r="O180" s="117">
        <v>3</v>
      </c>
      <c r="P180" s="117">
        <v>4.5</v>
      </c>
      <c r="Q180" s="118"/>
    </row>
    <row r="181" spans="7:17" ht="15" customHeight="1">
      <c r="G181" s="43">
        <v>45046</v>
      </c>
      <c r="H181" s="117">
        <v>15.137789892917851</v>
      </c>
      <c r="I181" s="117">
        <v>11.123606784027842</v>
      </c>
      <c r="J181" s="117">
        <v>13.277375199788509</v>
      </c>
      <c r="K181" s="117"/>
      <c r="L181" s="117"/>
      <c r="M181" s="117"/>
      <c r="N181" s="117">
        <v>1.5</v>
      </c>
      <c r="O181" s="117">
        <v>3</v>
      </c>
      <c r="P181" s="117">
        <v>4.5</v>
      </c>
      <c r="Q181" s="118"/>
    </row>
    <row r="182" spans="7:17" ht="15" customHeight="1">
      <c r="G182" s="43">
        <v>45076</v>
      </c>
      <c r="H182" s="117">
        <v>14.765032692990815</v>
      </c>
      <c r="I182" s="117">
        <v>10.404516127936446</v>
      </c>
      <c r="J182" s="117">
        <v>12.386158866718148</v>
      </c>
      <c r="K182" s="117"/>
      <c r="L182" s="117"/>
      <c r="M182" s="117"/>
      <c r="N182" s="117">
        <v>1.5</v>
      </c>
      <c r="O182" s="117">
        <v>3</v>
      </c>
      <c r="P182" s="117">
        <v>4.5</v>
      </c>
      <c r="Q182" s="118"/>
    </row>
    <row r="183" spans="7:17" ht="15" customHeight="1">
      <c r="G183" s="43">
        <v>45107</v>
      </c>
      <c r="H183" s="117">
        <v>13.74074077852039</v>
      </c>
      <c r="I183" s="117">
        <v>9.8999112597145711</v>
      </c>
      <c r="J183" s="117">
        <v>11.464264136521706</v>
      </c>
      <c r="K183" s="117"/>
      <c r="L183" s="117"/>
      <c r="M183" s="117"/>
      <c r="N183" s="117">
        <v>1.5</v>
      </c>
      <c r="O183" s="117">
        <v>3</v>
      </c>
      <c r="P183" s="117">
        <v>4.5</v>
      </c>
      <c r="Q183" s="118"/>
    </row>
    <row r="184" spans="7:17" ht="15" customHeight="1">
      <c r="G184" s="43">
        <v>45137</v>
      </c>
      <c r="H184" s="117">
        <v>12.534681731155104</v>
      </c>
      <c r="I184" s="117">
        <v>9.4045095640366299</v>
      </c>
      <c r="J184" s="117">
        <v>10.406084855207354</v>
      </c>
      <c r="K184" s="117"/>
      <c r="L184" s="117"/>
      <c r="M184" s="117"/>
      <c r="N184" s="117">
        <v>1.5</v>
      </c>
      <c r="O184" s="117">
        <v>3</v>
      </c>
      <c r="P184" s="117">
        <v>4.5</v>
      </c>
      <c r="Q184" s="118"/>
    </row>
    <row r="185" spans="7:17" ht="15" customHeight="1">
      <c r="G185" s="43">
        <v>45168</v>
      </c>
      <c r="H185" s="117">
        <v>11.546237874367932</v>
      </c>
      <c r="I185" s="117">
        <v>9.0627833098022563</v>
      </c>
      <c r="J185" s="117">
        <v>9.5478503263003915</v>
      </c>
      <c r="K185" s="117"/>
      <c r="L185" s="117"/>
      <c r="M185" s="117"/>
      <c r="N185" s="117">
        <v>1.5</v>
      </c>
      <c r="O185" s="117">
        <v>3</v>
      </c>
      <c r="P185" s="117">
        <v>4.5</v>
      </c>
      <c r="Q185" s="118"/>
    </row>
    <row r="186" spans="7:17" ht="15" customHeight="1">
      <c r="G186" s="43">
        <v>45199</v>
      </c>
      <c r="H186" s="117">
        <v>10.213099231008897</v>
      </c>
      <c r="I186" s="117">
        <v>8.2219358594248177</v>
      </c>
      <c r="J186" s="117">
        <v>8.4172449820001845</v>
      </c>
      <c r="K186" s="117"/>
      <c r="L186" s="117"/>
      <c r="M186" s="117"/>
      <c r="N186" s="117">
        <v>1.5</v>
      </c>
      <c r="O186" s="117">
        <v>3</v>
      </c>
      <c r="P186" s="117">
        <v>4.5</v>
      </c>
      <c r="Q186" s="118"/>
    </row>
    <row r="187" spans="7:17" ht="15" customHeight="1">
      <c r="G187" s="43">
        <v>45230</v>
      </c>
      <c r="H187" s="117">
        <v>8.4754132853371402</v>
      </c>
      <c r="I187" s="117">
        <v>7.3286470731024167</v>
      </c>
      <c r="J187" s="117">
        <v>7.4650062850149794</v>
      </c>
      <c r="K187" s="117"/>
      <c r="L187" s="117"/>
      <c r="M187" s="117"/>
      <c r="N187" s="117">
        <v>1.5</v>
      </c>
      <c r="O187" s="117">
        <v>3</v>
      </c>
      <c r="P187" s="117">
        <v>4.5</v>
      </c>
    </row>
    <row r="188" spans="7:17" ht="15" customHeight="1">
      <c r="G188" s="43">
        <v>45260</v>
      </c>
      <c r="H188" s="117">
        <v>7.9818787034786141</v>
      </c>
      <c r="I188" s="117">
        <v>6.9710876276913467</v>
      </c>
      <c r="J188" s="117">
        <v>6.7227081590853714</v>
      </c>
      <c r="K188" s="117"/>
      <c r="L188" s="117"/>
      <c r="M188" s="117"/>
      <c r="N188" s="117">
        <v>1.5</v>
      </c>
      <c r="O188" s="117">
        <v>3</v>
      </c>
      <c r="P188" s="117">
        <v>4.5</v>
      </c>
    </row>
    <row r="189" spans="7:17" ht="15" customHeight="1">
      <c r="G189" s="43">
        <v>45291</v>
      </c>
      <c r="H189" s="117">
        <v>7.6331452534356146</v>
      </c>
      <c r="I189" s="117">
        <v>6.5300448804957369</v>
      </c>
      <c r="J189" s="117">
        <v>6.1602979662280148</v>
      </c>
      <c r="K189" s="117"/>
      <c r="L189" s="117"/>
      <c r="M189" s="117"/>
      <c r="N189" s="117">
        <v>1.5</v>
      </c>
      <c r="O189" s="117">
        <v>3</v>
      </c>
      <c r="P189" s="117">
        <v>4.5</v>
      </c>
    </row>
    <row r="190" spans="7:17" ht="15" customHeight="1">
      <c r="G190" s="43">
        <v>45322</v>
      </c>
      <c r="H190" s="117">
        <v>6.449009927343667</v>
      </c>
      <c r="I190" s="117">
        <v>5.9175230113524719</v>
      </c>
      <c r="J190" s="117">
        <v>5.330081858059927</v>
      </c>
      <c r="K190" s="117"/>
      <c r="L190" s="117"/>
      <c r="M190" s="117"/>
      <c r="N190" s="117">
        <v>1.5</v>
      </c>
      <c r="O190" s="117">
        <v>3</v>
      </c>
      <c r="P190" s="117">
        <v>4.5</v>
      </c>
    </row>
    <row r="191" spans="7:17" ht="15" customHeight="1">
      <c r="G191" s="43">
        <v>45351</v>
      </c>
      <c r="H191" s="117">
        <v>5.6100959828364836</v>
      </c>
      <c r="I191" s="117">
        <v>5.1625629545937812</v>
      </c>
      <c r="J191" s="117">
        <v>4.8991029172180731</v>
      </c>
      <c r="K191" s="117"/>
      <c r="L191" s="117"/>
      <c r="M191" s="117"/>
      <c r="N191" s="117">
        <v>1.5</v>
      </c>
      <c r="O191" s="117">
        <v>3</v>
      </c>
      <c r="P191" s="117">
        <v>4.5</v>
      </c>
    </row>
    <row r="192" spans="7:17" ht="15" customHeight="1">
      <c r="G192" s="43">
        <v>45382</v>
      </c>
      <c r="H192" s="117">
        <v>4.9726067854325464</v>
      </c>
      <c r="I192" s="117">
        <v>5.0173746727817559</v>
      </c>
      <c r="J192" s="117">
        <v>4.4129189362358545</v>
      </c>
      <c r="K192" s="117"/>
      <c r="L192" s="117"/>
      <c r="M192" s="117"/>
      <c r="N192" s="117">
        <v>1.5</v>
      </c>
      <c r="O192" s="117">
        <v>3</v>
      </c>
      <c r="P192" s="117">
        <v>4.5</v>
      </c>
    </row>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sheetData>
  <mergeCells count="1">
    <mergeCell ref="B4:B5"/>
  </mergeCells>
  <pageMargins left="0.31496062992125984" right="0.19685039370078741" top="0.74803149606299213" bottom="0.74803149606299213" header="0.31496062992125984" footer="0.31496062992125984"/>
  <pageSetup orientation="landscape" r:id="rId1"/>
  <headerFooter>
    <oddHeader>&amp;L&amp;"Arial,Regular"&amp;9НАРОДНА БАНКА СРБИЈЕ
Директорат за економска истраживања и статис&amp;R&amp;"Arial,Regular"&amp;9NATIONAL BANK OF SERBIA
Directorate for economic research and statis</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CD2E5-F54C-4555-BA47-E7DD3F285A1A}">
  <sheetPr codeName="Sheet3"/>
  <dimension ref="A1:AE9905"/>
  <sheetViews>
    <sheetView showGridLines="0" zoomScaleNormal="100" zoomScaleSheetLayoutView="100" workbookViewId="0"/>
  </sheetViews>
  <sheetFormatPr defaultColWidth="9.140625" defaultRowHeight="12.75"/>
  <cols>
    <col min="1" max="1" width="5.7109375" style="16" customWidth="1"/>
    <col min="2" max="2" width="39.85546875" style="16" customWidth="1"/>
    <col min="3" max="3" width="10.7109375" style="16" customWidth="1"/>
    <col min="4" max="4" width="39.85546875" style="16" customWidth="1"/>
    <col min="5" max="5" width="1.7109375" style="16" customWidth="1"/>
    <col min="6" max="6" width="5.7109375" style="16" customWidth="1"/>
    <col min="7" max="7" width="8.28515625" style="29" customWidth="1"/>
    <col min="8" max="8" width="9" style="29" customWidth="1"/>
    <col min="9" max="9" width="8.85546875" style="29" bestFit="1" customWidth="1"/>
    <col min="10" max="10" width="10.5703125" style="29" bestFit="1" customWidth="1"/>
    <col min="11" max="11" width="7" style="16" bestFit="1" customWidth="1"/>
    <col min="12" max="12" width="14.140625" style="16" customWidth="1"/>
    <col min="13" max="13" width="7.140625" style="16" bestFit="1" customWidth="1"/>
    <col min="14" max="27" width="9.140625" style="16"/>
    <col min="28" max="28" width="21.42578125" style="16" bestFit="1" customWidth="1"/>
    <col min="29" max="16384" width="9.140625" style="16"/>
  </cols>
  <sheetData>
    <row r="1" spans="1:31" ht="12" customHeight="1">
      <c r="A1" s="28" t="s">
        <v>0</v>
      </c>
      <c r="AB1" s="30"/>
    </row>
    <row r="2" spans="1:31" ht="12" customHeight="1">
      <c r="A2" s="28" t="s">
        <v>2</v>
      </c>
      <c r="AB2" s="30"/>
    </row>
    <row r="3" spans="1:31" ht="15" customHeight="1">
      <c r="C3" s="28"/>
      <c r="AB3" s="30"/>
    </row>
    <row r="4" spans="1:31" ht="232.15" customHeight="1">
      <c r="B4" s="24"/>
      <c r="C4" s="50"/>
      <c r="D4" s="24"/>
      <c r="AB4" s="30"/>
    </row>
    <row r="5" spans="1:31" ht="15" customHeight="1">
      <c r="B5" s="22"/>
      <c r="C5" s="50"/>
      <c r="D5" s="22"/>
      <c r="AB5" s="30"/>
    </row>
    <row r="6" spans="1:31" s="38" customFormat="1" ht="12" customHeight="1">
      <c r="G6" s="41" t="s">
        <v>0</v>
      </c>
      <c r="H6" s="42"/>
      <c r="I6" s="42"/>
      <c r="J6" s="39"/>
      <c r="AE6" s="40"/>
    </row>
    <row r="7" spans="1:31" s="38" customFormat="1" ht="12" customHeight="1">
      <c r="D7" s="78"/>
      <c r="G7" s="41" t="s">
        <v>2</v>
      </c>
      <c r="H7" s="42"/>
      <c r="I7" s="42"/>
      <c r="J7" s="39"/>
      <c r="AE7" s="40"/>
    </row>
    <row r="8" spans="1:31" ht="45">
      <c r="G8" s="31"/>
      <c r="H8" s="80"/>
      <c r="I8" s="6" t="s">
        <v>52</v>
      </c>
      <c r="J8" s="6" t="s">
        <v>53</v>
      </c>
      <c r="K8" s="6" t="s">
        <v>6</v>
      </c>
      <c r="L8" s="6" t="s">
        <v>75</v>
      </c>
      <c r="M8" s="6" t="s">
        <v>7</v>
      </c>
      <c r="N8" s="6" t="s">
        <v>89</v>
      </c>
      <c r="AB8" s="30"/>
    </row>
    <row r="9" spans="1:31" ht="33.75">
      <c r="G9" s="79"/>
      <c r="H9" s="79"/>
      <c r="I9" s="32" t="s">
        <v>50</v>
      </c>
      <c r="J9" s="32" t="s">
        <v>51</v>
      </c>
      <c r="K9" s="32" t="s">
        <v>4</v>
      </c>
      <c r="L9" s="32" t="s">
        <v>76</v>
      </c>
      <c r="M9" s="32" t="s">
        <v>5</v>
      </c>
      <c r="N9" s="32" t="s">
        <v>112</v>
      </c>
      <c r="AB9" s="30"/>
    </row>
    <row r="10" spans="1:31" s="35" customFormat="1" ht="24" customHeight="1">
      <c r="G10" s="81" t="s">
        <v>94</v>
      </c>
      <c r="H10" s="81" t="s">
        <v>95</v>
      </c>
      <c r="I10" s="34">
        <v>-7.3907123692343382E-2</v>
      </c>
      <c r="J10" s="34">
        <v>0.16428569468215667</v>
      </c>
      <c r="K10" s="34">
        <v>7.6614885165858335E-2</v>
      </c>
      <c r="L10" s="34">
        <v>0.39933847546149437</v>
      </c>
      <c r="M10" s="34">
        <v>0.34138822545163072</v>
      </c>
      <c r="N10" s="121">
        <v>0.9</v>
      </c>
    </row>
    <row r="11" spans="1:31" s="35" customFormat="1" ht="22.5">
      <c r="G11" s="81" t="s">
        <v>113</v>
      </c>
      <c r="H11" s="81" t="s">
        <v>114</v>
      </c>
      <c r="I11" s="34">
        <v>-1.6402336022850801E-2</v>
      </c>
      <c r="J11" s="34">
        <v>0.26872526331936286</v>
      </c>
      <c r="K11" s="34">
        <v>0.24532562116311132</v>
      </c>
      <c r="L11" s="34">
        <v>0.18817352764755602</v>
      </c>
      <c r="M11" s="34">
        <v>0.4213254630846196</v>
      </c>
      <c r="N11" s="121">
        <v>1.1000000000000001</v>
      </c>
    </row>
    <row r="12" spans="1:31" s="35" customFormat="1" ht="15" customHeight="1">
      <c r="G12" s="36"/>
      <c r="I12" s="36"/>
      <c r="J12" s="36"/>
    </row>
    <row r="13" spans="1:31" s="35" customFormat="1" ht="15" customHeight="1">
      <c r="G13" s="36"/>
      <c r="I13" s="36"/>
      <c r="J13" s="36"/>
    </row>
    <row r="14" spans="1:31" s="35" customFormat="1" ht="15" customHeight="1">
      <c r="G14" s="36"/>
      <c r="H14" s="36"/>
      <c r="I14" s="37"/>
      <c r="J14" s="37"/>
    </row>
    <row r="15" spans="1:31" s="35" customFormat="1" ht="15" customHeight="1">
      <c r="G15" s="36"/>
      <c r="H15" s="36"/>
      <c r="I15" s="37"/>
      <c r="J15" s="37"/>
    </row>
    <row r="16" spans="1:31" ht="15" customHeight="1">
      <c r="I16" s="37"/>
      <c r="J16" s="37"/>
    </row>
    <row r="17" spans="9:10" ht="15" customHeight="1">
      <c r="I17" s="37"/>
      <c r="J17" s="37"/>
    </row>
    <row r="18" spans="9:10" ht="15" customHeight="1"/>
    <row r="19" spans="9:10" ht="15" customHeight="1"/>
    <row r="20" spans="9:10" ht="15" customHeight="1"/>
    <row r="21" spans="9:10" ht="15" customHeight="1"/>
    <row r="22" spans="9:10" ht="15" customHeight="1"/>
    <row r="23" spans="9:10" ht="15" customHeight="1"/>
    <row r="24" spans="9:10" ht="15" customHeight="1"/>
    <row r="25" spans="9:10" ht="15" customHeight="1"/>
    <row r="26" spans="9:10" ht="15" customHeight="1"/>
    <row r="27" spans="9:10" ht="15" customHeight="1"/>
    <row r="28" spans="9:10" ht="15" customHeight="1"/>
    <row r="29" spans="9:10" ht="15" customHeight="1"/>
    <row r="30" spans="9:10" ht="15" customHeight="1"/>
    <row r="31" spans="9:10" ht="15" customHeight="1"/>
    <row r="32" spans="9:10"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sheetData>
  <pageMargins left="0.70866141732283472" right="0.70866141732283472" top="1.4173228346456694" bottom="0.74803149606299213" header="0.31496062992125984" footer="0.31496062992125984"/>
  <pageSetup paperSize="9" scale="42"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colBreaks count="1" manualBreakCount="1">
    <brk id="13"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AO9999"/>
  <sheetViews>
    <sheetView showGridLines="0" zoomScaleNormal="100" zoomScaleSheetLayoutView="70" workbookViewId="0"/>
  </sheetViews>
  <sheetFormatPr defaultColWidth="9.140625" defaultRowHeight="12"/>
  <cols>
    <col min="1" max="1" width="5.7109375" style="1" customWidth="1"/>
    <col min="2" max="2" width="39.85546875" style="1" customWidth="1"/>
    <col min="3" max="3" width="10.7109375" style="1" customWidth="1"/>
    <col min="4" max="4" width="39.85546875" style="1" customWidth="1"/>
    <col min="5" max="5" width="1.7109375" style="1" customWidth="1"/>
    <col min="6" max="6" width="5.7109375" style="1" customWidth="1"/>
    <col min="7" max="7" width="10.7109375" style="45" customWidth="1"/>
    <col min="8" max="17" width="10.7109375" style="2" customWidth="1"/>
    <col min="18" max="18" width="10.7109375" style="1" customWidth="1"/>
    <col min="19" max="25" width="9.140625" style="1"/>
    <col min="26" max="26" width="26.28515625" style="1" bestFit="1" customWidth="1"/>
    <col min="27" max="40" width="9.140625" style="1"/>
    <col min="41" max="41" width="26.28515625" style="1" bestFit="1" customWidth="1"/>
    <col min="42" max="16384" width="9.140625" style="1"/>
  </cols>
  <sheetData>
    <row r="1" spans="1:41" ht="12" customHeight="1">
      <c r="A1" s="3" t="s">
        <v>0</v>
      </c>
      <c r="Z1" s="14"/>
      <c r="AO1" s="14"/>
    </row>
    <row r="2" spans="1:41" ht="12" customHeight="1">
      <c r="A2" s="5" t="s">
        <v>2</v>
      </c>
      <c r="Z2" s="14"/>
      <c r="AO2" s="14"/>
    </row>
    <row r="3" spans="1:41" ht="15" customHeight="1">
      <c r="Z3" s="14"/>
      <c r="AO3" s="14"/>
    </row>
    <row r="4" spans="1:41" ht="242.45" customHeight="1">
      <c r="B4" s="25"/>
      <c r="C4" s="21"/>
      <c r="D4" s="25"/>
      <c r="Z4" s="14"/>
      <c r="AO4" s="14"/>
    </row>
    <row r="5" spans="1:41" ht="9.75" customHeight="1">
      <c r="B5" s="21"/>
      <c r="C5" s="21"/>
      <c r="D5" s="21"/>
      <c r="Z5" s="14"/>
      <c r="AO5" s="14"/>
    </row>
    <row r="6" spans="1:41" s="38" customFormat="1" ht="12" customHeight="1">
      <c r="G6" s="46"/>
      <c r="H6" s="42"/>
      <c r="I6" s="39"/>
      <c r="AO6" s="40"/>
    </row>
    <row r="7" spans="1:41" s="38" customFormat="1" ht="12" customHeight="1">
      <c r="G7" s="46"/>
      <c r="H7" s="42"/>
      <c r="I7" s="39"/>
      <c r="AO7" s="40"/>
    </row>
    <row r="8" spans="1:41" ht="56.25">
      <c r="G8" s="47"/>
      <c r="H8" s="8" t="s">
        <v>6</v>
      </c>
      <c r="I8" s="8" t="s">
        <v>19</v>
      </c>
      <c r="J8" s="8" t="s">
        <v>21</v>
      </c>
      <c r="K8" s="8" t="s">
        <v>36</v>
      </c>
      <c r="L8" s="8" t="s">
        <v>37</v>
      </c>
      <c r="M8" s="8" t="s">
        <v>25</v>
      </c>
      <c r="N8" s="8" t="s">
        <v>47</v>
      </c>
      <c r="O8" s="8"/>
      <c r="P8" s="8"/>
      <c r="Q8" s="8"/>
      <c r="R8" s="8"/>
      <c r="S8" s="4"/>
      <c r="T8" s="4"/>
      <c r="U8" s="4"/>
      <c r="V8" s="4"/>
      <c r="W8" s="4"/>
      <c r="X8" s="4"/>
      <c r="Y8" s="4"/>
      <c r="Z8" s="15"/>
      <c r="AA8" s="4"/>
      <c r="AB8" s="4"/>
      <c r="AC8" s="4"/>
      <c r="AD8" s="4"/>
      <c r="AO8" s="14"/>
    </row>
    <row r="9" spans="1:41" ht="56.25">
      <c r="G9" s="47"/>
      <c r="H9" s="10" t="s">
        <v>18</v>
      </c>
      <c r="I9" s="10" t="s">
        <v>20</v>
      </c>
      <c r="J9" s="10" t="s">
        <v>22</v>
      </c>
      <c r="K9" s="10" t="s">
        <v>23</v>
      </c>
      <c r="L9" s="10" t="s">
        <v>24</v>
      </c>
      <c r="M9" s="10" t="s">
        <v>26</v>
      </c>
      <c r="N9" s="10" t="s">
        <v>46</v>
      </c>
      <c r="O9" s="7"/>
      <c r="P9" s="7"/>
      <c r="Q9" s="7"/>
      <c r="R9" s="9"/>
      <c r="AO9" s="14"/>
    </row>
    <row r="10" spans="1:41" ht="15" customHeight="1">
      <c r="G10" s="48">
        <v>40179</v>
      </c>
      <c r="H10" s="11">
        <v>8.6305702006896414</v>
      </c>
      <c r="I10" s="11">
        <v>0.93267766173870048</v>
      </c>
      <c r="J10" s="11">
        <v>0.95607407924323251</v>
      </c>
      <c r="K10" s="11">
        <v>-6.0533191909094584E-2</v>
      </c>
      <c r="L10" s="11">
        <v>0.63478780176625105</v>
      </c>
      <c r="M10" s="11">
        <v>10.4</v>
      </c>
      <c r="N10" s="11">
        <v>1.7999999999999972</v>
      </c>
      <c r="AO10" s="14"/>
    </row>
    <row r="11" spans="1:41" ht="15" customHeight="1">
      <c r="G11" s="49">
        <v>40210</v>
      </c>
      <c r="H11" s="12">
        <v>6.4651941646743181</v>
      </c>
      <c r="I11" s="12">
        <v>1.4726489395874218</v>
      </c>
      <c r="J11" s="12">
        <v>0.84875964177715535</v>
      </c>
      <c r="K11" s="12">
        <v>-3.3293255550002024E-2</v>
      </c>
      <c r="L11" s="12">
        <v>0.92044231256106401</v>
      </c>
      <c r="M11" s="12">
        <v>9.5</v>
      </c>
      <c r="N11" s="12">
        <v>2.2999999999999972</v>
      </c>
      <c r="AO11" s="14"/>
    </row>
    <row r="12" spans="1:41" ht="15" customHeight="1">
      <c r="G12" s="49">
        <v>40238</v>
      </c>
      <c r="H12" s="12">
        <v>7.9500234465133959</v>
      </c>
      <c r="I12" s="12">
        <v>1.8408111744842772</v>
      </c>
      <c r="J12" s="12">
        <v>0.85851549972861685</v>
      </c>
      <c r="K12" s="12">
        <v>0.28450600197274456</v>
      </c>
      <c r="L12" s="12">
        <v>0.98392109273768924</v>
      </c>
      <c r="M12" s="12">
        <v>11.7</v>
      </c>
      <c r="N12" s="12">
        <v>1.9000000000000057</v>
      </c>
      <c r="AO12" s="14"/>
    </row>
    <row r="13" spans="1:41" ht="15" customHeight="1">
      <c r="G13" s="49">
        <v>40269</v>
      </c>
      <c r="H13" s="12">
        <v>8.8780417476628202</v>
      </c>
      <c r="I13" s="12">
        <v>2.7244005382367305</v>
      </c>
      <c r="J13" s="12">
        <v>0.29267573854384665</v>
      </c>
      <c r="K13" s="12">
        <v>0.25423940601819728</v>
      </c>
      <c r="L13" s="12">
        <v>0.92044231256106401</v>
      </c>
      <c r="M13" s="12">
        <v>13</v>
      </c>
      <c r="N13" s="12">
        <v>2.5999999999999943</v>
      </c>
    </row>
    <row r="14" spans="1:41" ht="15" customHeight="1">
      <c r="G14" s="49">
        <v>40299</v>
      </c>
      <c r="H14" s="12">
        <v>8.4140325970881094</v>
      </c>
      <c r="I14" s="12">
        <v>2.4544148993123698</v>
      </c>
      <c r="J14" s="12">
        <v>0.30243159649530826</v>
      </c>
      <c r="K14" s="12">
        <v>0.24213276763637834</v>
      </c>
      <c r="L14" s="12">
        <v>0.79348475220781378</v>
      </c>
      <c r="M14" s="12">
        <v>12.2</v>
      </c>
      <c r="N14" s="12">
        <v>2.0999999999999943</v>
      </c>
    </row>
    <row r="15" spans="1:41" ht="15" customHeight="1">
      <c r="G15" s="49">
        <v>40330</v>
      </c>
      <c r="H15" s="12">
        <v>6.8054675417624413</v>
      </c>
      <c r="I15" s="12">
        <v>2.7734888362229784</v>
      </c>
      <c r="J15" s="12">
        <v>0.3902343180584622</v>
      </c>
      <c r="K15" s="12">
        <v>0.20883951208637633</v>
      </c>
      <c r="L15" s="12">
        <v>0.95218170264937674</v>
      </c>
      <c r="M15" s="12">
        <v>11.3</v>
      </c>
      <c r="N15" s="12">
        <v>3.0999999999999943</v>
      </c>
    </row>
    <row r="16" spans="1:41" ht="15" customHeight="1">
      <c r="G16" s="49">
        <v>40360</v>
      </c>
      <c r="H16" s="12">
        <v>6.898269371877384</v>
      </c>
      <c r="I16" s="12">
        <v>2.7734888362229784</v>
      </c>
      <c r="J16" s="12">
        <v>0.40974603396138531</v>
      </c>
      <c r="K16" s="12">
        <v>0.2300261292545594</v>
      </c>
      <c r="L16" s="12">
        <v>1.0791392630026269</v>
      </c>
      <c r="M16" s="12">
        <v>11.6</v>
      </c>
      <c r="N16" s="12">
        <v>3.7999999999999972</v>
      </c>
    </row>
    <row r="17" spans="7:14" ht="15" customHeight="1">
      <c r="G17" s="49">
        <v>40391</v>
      </c>
      <c r="H17" s="12">
        <v>6.3723923345593763</v>
      </c>
      <c r="I17" s="12">
        <v>3.190739369106081</v>
      </c>
      <c r="J17" s="12">
        <v>0.44876946576723148</v>
      </c>
      <c r="K17" s="12">
        <v>0.25121274642274255</v>
      </c>
      <c r="L17" s="12">
        <v>1.7774058449455028</v>
      </c>
      <c r="M17" s="12">
        <v>12.1</v>
      </c>
      <c r="N17" s="12">
        <v>4.0999999999999943</v>
      </c>
    </row>
    <row r="18" spans="7:14" ht="15" customHeight="1">
      <c r="G18" s="49">
        <v>40422</v>
      </c>
      <c r="H18" s="12">
        <v>7.05293908873562</v>
      </c>
      <c r="I18" s="12">
        <v>3.4116367100441942</v>
      </c>
      <c r="J18" s="12">
        <v>0.53657218733038559</v>
      </c>
      <c r="K18" s="12">
        <v>0.29358598075910869</v>
      </c>
      <c r="L18" s="12">
        <v>2.6026299872416292</v>
      </c>
      <c r="M18" s="12">
        <v>14</v>
      </c>
      <c r="N18" s="12">
        <v>5.9000000000000057</v>
      </c>
    </row>
    <row r="19" spans="7:14" ht="15" customHeight="1">
      <c r="G19" s="49">
        <v>40452</v>
      </c>
      <c r="H19" s="12">
        <v>7.4550803525670384</v>
      </c>
      <c r="I19" s="12">
        <v>3.5343574550098129</v>
      </c>
      <c r="J19" s="12">
        <v>0.51706047142746248</v>
      </c>
      <c r="K19" s="12">
        <v>0.29358598075910869</v>
      </c>
      <c r="L19" s="12">
        <v>3.0787208385663178</v>
      </c>
      <c r="M19" s="12">
        <v>15</v>
      </c>
      <c r="N19" s="12">
        <v>6.2000000000000028</v>
      </c>
    </row>
    <row r="20" spans="7:14" ht="15" customHeight="1">
      <c r="G20" s="49">
        <v>40483</v>
      </c>
      <c r="H20" s="12">
        <v>6.6198638815325559</v>
      </c>
      <c r="I20" s="12">
        <v>3.5834457529960599</v>
      </c>
      <c r="J20" s="12">
        <v>0.64388662479646253</v>
      </c>
      <c r="K20" s="12">
        <v>0.40859904538638842</v>
      </c>
      <c r="L20" s="12">
        <v>3.618290470067631</v>
      </c>
      <c r="M20" s="12">
        <v>15.1</v>
      </c>
      <c r="N20" s="12">
        <v>6.4000000000000057</v>
      </c>
    </row>
    <row r="21" spans="7:14" ht="15" customHeight="1">
      <c r="G21" s="49">
        <v>40513</v>
      </c>
      <c r="H21" s="12">
        <v>7.4241464091953899</v>
      </c>
      <c r="I21" s="12">
        <v>3.7307106469548019</v>
      </c>
      <c r="J21" s="12">
        <v>0.62437490889353964</v>
      </c>
      <c r="K21" s="12">
        <v>0.40859904538638842</v>
      </c>
      <c r="L21" s="12">
        <v>3.7452480304208815</v>
      </c>
      <c r="M21" s="12">
        <v>16.2</v>
      </c>
      <c r="N21" s="12">
        <v>6.0999999999999943</v>
      </c>
    </row>
    <row r="22" spans="7:14" ht="15" customHeight="1">
      <c r="G22" s="49">
        <v>40544</v>
      </c>
      <c r="H22" s="12">
        <v>6.9601372586206791</v>
      </c>
      <c r="I22" s="12">
        <v>3.6570781999754316</v>
      </c>
      <c r="J22" s="12">
        <v>0.91705064743738629</v>
      </c>
      <c r="K22" s="12">
        <v>0.53874540799094173</v>
      </c>
      <c r="L22" s="12">
        <v>3.935684370950757</v>
      </c>
      <c r="M22" s="12">
        <v>15.9</v>
      </c>
      <c r="N22" s="12">
        <v>7.4000000000000057</v>
      </c>
    </row>
    <row r="23" spans="7:14" ht="15" customHeight="1">
      <c r="G23" s="49">
        <v>40575</v>
      </c>
      <c r="H23" s="12">
        <v>6.9601372586206791</v>
      </c>
      <c r="I23" s="12">
        <v>3.9516079878929156</v>
      </c>
      <c r="J23" s="12">
        <v>0.86827135768007846</v>
      </c>
      <c r="K23" s="12">
        <v>0.51755879082275869</v>
      </c>
      <c r="L23" s="12">
        <v>5.5861326555430093</v>
      </c>
      <c r="M23" s="12">
        <v>17.8</v>
      </c>
      <c r="N23" s="12">
        <v>6</v>
      </c>
    </row>
    <row r="24" spans="7:14" ht="15" customHeight="1">
      <c r="G24" s="49">
        <v>40603</v>
      </c>
      <c r="H24" s="12">
        <v>5.6609116370114849</v>
      </c>
      <c r="I24" s="12">
        <v>4.2706819248035233</v>
      </c>
      <c r="J24" s="12">
        <v>0.87802721563153996</v>
      </c>
      <c r="K24" s="12">
        <v>0.2996392999500182</v>
      </c>
      <c r="L24" s="12">
        <v>6.0304841167793848</v>
      </c>
      <c r="M24" s="12">
        <v>17.100000000000001</v>
      </c>
      <c r="N24" s="12">
        <v>6.5999999999999943</v>
      </c>
    </row>
    <row r="25" spans="7:14" ht="15" customHeight="1">
      <c r="G25" s="49">
        <v>40634</v>
      </c>
      <c r="H25" s="12">
        <v>7.1766748622222103</v>
      </c>
      <c r="I25" s="12">
        <v>3.8043430939341731</v>
      </c>
      <c r="J25" s="12">
        <v>0.85851549972861685</v>
      </c>
      <c r="K25" s="12">
        <v>0.2996392999500182</v>
      </c>
      <c r="L25" s="12">
        <v>6.3161386275741975</v>
      </c>
      <c r="M25" s="12">
        <v>18.5</v>
      </c>
      <c r="N25" s="12">
        <v>6.5999999999999943</v>
      </c>
    </row>
    <row r="26" spans="7:14" ht="15" customHeight="1">
      <c r="G26" s="49">
        <v>40664</v>
      </c>
      <c r="H26" s="12">
        <v>6.7745335983907928</v>
      </c>
      <c r="I26" s="12">
        <v>3.2152835180992043</v>
      </c>
      <c r="J26" s="12">
        <v>0.60486319299061653</v>
      </c>
      <c r="K26" s="12">
        <v>0.29358598075910869</v>
      </c>
      <c r="L26" s="12">
        <v>6.0622235068676984</v>
      </c>
      <c r="M26" s="12">
        <v>17</v>
      </c>
      <c r="N26" s="12">
        <v>4.5999999999999943</v>
      </c>
    </row>
    <row r="27" spans="7:14" ht="15" customHeight="1">
      <c r="G27" s="49">
        <v>40695</v>
      </c>
      <c r="H27" s="12">
        <v>6.3723923345593763</v>
      </c>
      <c r="I27" s="12">
        <v>2.528047346291741</v>
      </c>
      <c r="J27" s="12">
        <v>0.57559561913623181</v>
      </c>
      <c r="K27" s="12">
        <v>0.26937270399547086</v>
      </c>
      <c r="L27" s="12">
        <v>6.0622235068676984</v>
      </c>
      <c r="M27" s="12">
        <v>15.8</v>
      </c>
      <c r="N27" s="12">
        <v>3.5</v>
      </c>
    </row>
    <row r="28" spans="7:14" ht="15" customHeight="1">
      <c r="G28" s="49">
        <v>40725</v>
      </c>
      <c r="H28" s="12">
        <v>6.8054675417624413</v>
      </c>
      <c r="I28" s="12">
        <v>2.3071500053536278</v>
      </c>
      <c r="J28" s="12">
        <v>0.42925774986430842</v>
      </c>
      <c r="K28" s="12">
        <v>0.22699946965910467</v>
      </c>
      <c r="L28" s="12">
        <v>5.7130902158962602</v>
      </c>
      <c r="M28" s="12">
        <v>15.5</v>
      </c>
      <c r="N28" s="12">
        <v>2.5999999999999943</v>
      </c>
    </row>
    <row r="29" spans="7:14" ht="15" customHeight="1">
      <c r="G29" s="49">
        <v>40756</v>
      </c>
      <c r="H29" s="12">
        <v>6.0939868442145499</v>
      </c>
      <c r="I29" s="12">
        <v>1.8408111744842772</v>
      </c>
      <c r="J29" s="12">
        <v>0.17560544312630799</v>
      </c>
      <c r="K29" s="12">
        <v>0.23607944844546885</v>
      </c>
      <c r="L29" s="12">
        <v>5.0465630240416957</v>
      </c>
      <c r="M29" s="12">
        <v>13.4</v>
      </c>
      <c r="N29" s="12">
        <v>1.7999999999999972</v>
      </c>
    </row>
    <row r="30" spans="7:14" ht="15" customHeight="1">
      <c r="G30" s="49">
        <v>40787</v>
      </c>
      <c r="H30" s="12">
        <v>6.4342602213026714</v>
      </c>
      <c r="I30" s="12">
        <v>1.2517515986493084</v>
      </c>
      <c r="J30" s="12">
        <v>9.7558579514615551E-2</v>
      </c>
      <c r="K30" s="12">
        <v>0.15435963936819116</v>
      </c>
      <c r="L30" s="12">
        <v>4.2848176619221947</v>
      </c>
      <c r="M30" s="12">
        <v>12.3</v>
      </c>
      <c r="N30" s="12">
        <v>0.20000000000000284</v>
      </c>
    </row>
    <row r="31" spans="7:14" ht="15" customHeight="1">
      <c r="G31" s="49">
        <v>40817</v>
      </c>
      <c r="H31" s="12">
        <v>6.1558547309578442</v>
      </c>
      <c r="I31" s="12">
        <v>0.95722181073182422</v>
      </c>
      <c r="J31" s="12">
        <v>9.7558579514615551E-2</v>
      </c>
      <c r="K31" s="12">
        <v>0.18159957572728375</v>
      </c>
      <c r="L31" s="12">
        <v>3.935684370950757</v>
      </c>
      <c r="M31" s="12">
        <v>11.2</v>
      </c>
      <c r="N31" s="12">
        <v>0.20000000000000284</v>
      </c>
    </row>
    <row r="32" spans="7:14" ht="15" customHeight="1">
      <c r="G32" s="49">
        <v>40848</v>
      </c>
      <c r="H32" s="12">
        <v>5.9393171273563121</v>
      </c>
      <c r="I32" s="12">
        <v>0.80995691677308201</v>
      </c>
      <c r="J32" s="12">
        <v>2.9267573854384669E-2</v>
      </c>
      <c r="K32" s="12">
        <v>4.5399893931820937E-2</v>
      </c>
      <c r="L32" s="12">
        <v>3.5230722998026933</v>
      </c>
      <c r="M32" s="12">
        <v>10.3</v>
      </c>
      <c r="N32" s="12">
        <v>0.5</v>
      </c>
    </row>
    <row r="33" spans="7:14" ht="15" customHeight="1">
      <c r="G33" s="49">
        <v>40878</v>
      </c>
      <c r="H33" s="12">
        <v>5.7293303968787077</v>
      </c>
      <c r="I33" s="12">
        <v>0.61589964725170088</v>
      </c>
      <c r="J33" s="12">
        <v>3.9218320219485549E-2</v>
      </c>
      <c r="K33" s="12">
        <v>5.7810282181671183E-2</v>
      </c>
      <c r="L33" s="12">
        <v>3.3078537820113785</v>
      </c>
      <c r="M33" s="12">
        <v>9.7433428789122303</v>
      </c>
      <c r="N33" s="12">
        <v>0.5</v>
      </c>
    </row>
    <row r="34" spans="7:14" ht="15" customHeight="1">
      <c r="G34" s="49">
        <v>40909</v>
      </c>
      <c r="H34" s="12">
        <v>4.7719562371013673</v>
      </c>
      <c r="I34" s="12">
        <v>0.18422448037609848</v>
      </c>
      <c r="J34" s="12">
        <v>-2.5563150092029346E-2</v>
      </c>
      <c r="K34" s="12">
        <v>5.560420964228166E-2</v>
      </c>
      <c r="L34" s="12">
        <v>2.0682921784063639</v>
      </c>
      <c r="M34" s="12">
        <v>6.8560396856492218</v>
      </c>
      <c r="N34" s="12">
        <v>-0.79999999999999716</v>
      </c>
    </row>
    <row r="35" spans="7:14" ht="15" customHeight="1">
      <c r="G35" s="49">
        <v>40940</v>
      </c>
      <c r="H35" s="12">
        <v>5.2938120565314453</v>
      </c>
      <c r="I35" s="12">
        <v>7.7456240657167857E-2</v>
      </c>
      <c r="J35" s="12">
        <v>-6.0327017832434666E-2</v>
      </c>
      <c r="K35" s="12">
        <v>6.034131065072576E-2</v>
      </c>
      <c r="L35" s="12">
        <v>0.75156322084837623</v>
      </c>
      <c r="M35" s="12">
        <v>5.8414182854484125</v>
      </c>
      <c r="N35" s="12">
        <v>-0.90000000000000568</v>
      </c>
    </row>
    <row r="36" spans="7:14" ht="15" customHeight="1">
      <c r="G36" s="49">
        <v>40969</v>
      </c>
      <c r="H36" s="12">
        <v>5.5866762775235834</v>
      </c>
      <c r="I36" s="12">
        <v>0.24985785951764211</v>
      </c>
      <c r="J36" s="12">
        <v>-1.3734315924134422E-2</v>
      </c>
      <c r="K36" s="12">
        <v>6.6402755800484742E-2</v>
      </c>
      <c r="L36" s="12">
        <v>0.22306771011970203</v>
      </c>
      <c r="M36" s="12">
        <v>5.8759239722998453</v>
      </c>
      <c r="N36" s="12">
        <v>0.79999999999999716</v>
      </c>
    </row>
    <row r="37" spans="7:14" ht="15" customHeight="1">
      <c r="G37" s="49">
        <v>41000</v>
      </c>
      <c r="H37" s="12">
        <v>2.8382164834727917</v>
      </c>
      <c r="I37" s="12">
        <v>0.50698572643439499</v>
      </c>
      <c r="J37" s="12">
        <v>-4.0691662493239876E-3</v>
      </c>
      <c r="K37" s="12">
        <v>6.6402755800484742E-2</v>
      </c>
      <c r="L37" s="12">
        <v>-4.1744346570613058E-2</v>
      </c>
      <c r="M37" s="12">
        <v>3.3858677028831039</v>
      </c>
      <c r="N37" s="12">
        <v>0.90000000000000568</v>
      </c>
    </row>
    <row r="38" spans="7:14" ht="15" customHeight="1">
      <c r="G38" s="49">
        <v>41030</v>
      </c>
      <c r="H38" s="20">
        <v>2.4600291010576338</v>
      </c>
      <c r="I38" s="20">
        <v>0.57136067315132288</v>
      </c>
      <c r="J38" s="20">
        <v>0.1156665931284703</v>
      </c>
      <c r="K38" s="20">
        <v>6.8977670482401457E-2</v>
      </c>
      <c r="L38" s="20">
        <v>1.8776588350998821E-2</v>
      </c>
      <c r="M38" s="20">
        <v>3.2500455706793048</v>
      </c>
      <c r="N38" s="20">
        <v>1.7000000000000028</v>
      </c>
    </row>
    <row r="39" spans="7:14" ht="15" customHeight="1">
      <c r="G39" s="49">
        <v>41061</v>
      </c>
      <c r="H39" s="20">
        <v>1.7100589681074905</v>
      </c>
      <c r="I39" s="20">
        <v>1.1047421754806508</v>
      </c>
      <c r="J39" s="20">
        <v>0.20926557657268002</v>
      </c>
      <c r="K39" s="20">
        <v>0.20885622860920944</v>
      </c>
      <c r="L39" s="20">
        <v>0.16057263556895532</v>
      </c>
      <c r="M39" s="20">
        <v>3.3989333597993721</v>
      </c>
      <c r="N39" s="20">
        <v>2.2999999999999972</v>
      </c>
    </row>
    <row r="40" spans="7:14" ht="15" customHeight="1">
      <c r="G40" s="49">
        <v>41091</v>
      </c>
      <c r="H40" s="20">
        <v>1.4234922909268932</v>
      </c>
      <c r="I40" s="20">
        <v>1.5927895030611472</v>
      </c>
      <c r="J40" s="20">
        <v>0.20381957613785892</v>
      </c>
      <c r="K40" s="20">
        <v>0.23783841539358</v>
      </c>
      <c r="L40" s="20">
        <v>0.38961091311525137</v>
      </c>
      <c r="M40" s="20">
        <v>3.8463178822335777</v>
      </c>
      <c r="N40" s="20">
        <v>5.2000000000000028</v>
      </c>
    </row>
    <row r="41" spans="7:14" ht="15" customHeight="1">
      <c r="G41" s="49">
        <v>41122</v>
      </c>
      <c r="H41" s="20">
        <v>2.5901600448150255</v>
      </c>
      <c r="I41" s="20">
        <v>2.4386161390314971</v>
      </c>
      <c r="J41" s="20">
        <v>0.20162116814519451</v>
      </c>
      <c r="K41" s="20">
        <v>0.23181867878723156</v>
      </c>
      <c r="L41" s="20">
        <v>0.76156429067750775</v>
      </c>
      <c r="M41" s="20">
        <v>6.2272537480868797</v>
      </c>
      <c r="N41" s="20">
        <v>6.5999999999999943</v>
      </c>
    </row>
    <row r="42" spans="7:14" ht="15" customHeight="1">
      <c r="G42" s="49">
        <v>41153</v>
      </c>
      <c r="H42" s="20">
        <v>2.7406581186298746</v>
      </c>
      <c r="I42" s="20">
        <v>2.6365087418398447</v>
      </c>
      <c r="J42" s="20">
        <v>0.24422294993763599</v>
      </c>
      <c r="K42" s="20">
        <v>0.23163078470709977</v>
      </c>
      <c r="L42" s="20">
        <v>1.1617385151511024</v>
      </c>
      <c r="M42" s="20">
        <v>7.0220237594735542</v>
      </c>
      <c r="N42" s="20">
        <v>7.0999999999999943</v>
      </c>
    </row>
    <row r="43" spans="7:14" ht="15" customHeight="1">
      <c r="G43" s="49">
        <v>41183</v>
      </c>
      <c r="H43" s="20">
        <v>2.5722310438073714</v>
      </c>
      <c r="I43" s="20">
        <v>2.9212724173293769</v>
      </c>
      <c r="J43" s="20">
        <v>0.39009858480662601</v>
      </c>
      <c r="K43" s="20">
        <v>0.24947748012358126</v>
      </c>
      <c r="L43" s="20">
        <v>1.9894816900768679</v>
      </c>
      <c r="M43" s="20">
        <v>8.107570189683031</v>
      </c>
      <c r="N43" s="20">
        <v>5.9000000000000057</v>
      </c>
    </row>
    <row r="44" spans="7:14" ht="15" customHeight="1">
      <c r="G44" s="49">
        <v>41214</v>
      </c>
      <c r="H44" s="20">
        <v>1.6285546516395562</v>
      </c>
      <c r="I44" s="20">
        <v>2.6129535572490359</v>
      </c>
      <c r="J44" s="20">
        <v>0.38921690208153348</v>
      </c>
      <c r="K44" s="20">
        <v>0.24947748012358126</v>
      </c>
      <c r="L44" s="20">
        <v>2.1198048512337264</v>
      </c>
      <c r="M44" s="20">
        <v>6.965817686679757</v>
      </c>
      <c r="N44" s="20">
        <v>5.2000000000000028</v>
      </c>
    </row>
    <row r="45" spans="7:14" ht="15" customHeight="1">
      <c r="G45" s="49">
        <v>41244</v>
      </c>
      <c r="H45" s="20">
        <v>1.1309547318456694</v>
      </c>
      <c r="I45" s="20">
        <v>2.4014221758227432</v>
      </c>
      <c r="J45" s="20">
        <v>0.37559193599948865</v>
      </c>
      <c r="K45" s="20">
        <v>0.23740206899199442</v>
      </c>
      <c r="L45" s="20">
        <v>2.2542046198345589</v>
      </c>
      <c r="M45" s="20">
        <v>6.358360137284734</v>
      </c>
      <c r="N45" s="20">
        <v>5.0999999999999943</v>
      </c>
    </row>
    <row r="46" spans="7:14" ht="15" customHeight="1">
      <c r="G46" s="49">
        <v>41275</v>
      </c>
      <c r="H46" s="20">
        <v>0.78532354905898061</v>
      </c>
      <c r="I46" s="20">
        <v>2.3342608379934124</v>
      </c>
      <c r="J46" s="20">
        <v>0.39599270172200385</v>
      </c>
      <c r="K46" s="20">
        <v>0.27136465570446322</v>
      </c>
      <c r="L46" s="20">
        <v>3.5521961473944801</v>
      </c>
      <c r="M46" s="20">
        <v>7.3951580827195604</v>
      </c>
      <c r="N46" s="20">
        <v>6.9000000000000057</v>
      </c>
    </row>
    <row r="47" spans="7:14" ht="15" customHeight="1">
      <c r="G47" s="49">
        <v>41306</v>
      </c>
      <c r="H47" s="20">
        <v>0.88404946764448666</v>
      </c>
      <c r="I47" s="20">
        <v>1.8484366133784922</v>
      </c>
      <c r="J47" s="20">
        <v>0.39057856426532667</v>
      </c>
      <c r="K47" s="20">
        <v>0.25275215222922137</v>
      </c>
      <c r="L47" s="20">
        <v>3.2797859352640644</v>
      </c>
      <c r="M47" s="20">
        <v>6.6815553780480039</v>
      </c>
      <c r="N47" s="20">
        <v>6.2999999999999972</v>
      </c>
    </row>
    <row r="48" spans="7:14" ht="15" customHeight="1">
      <c r="G48" s="49">
        <v>41334</v>
      </c>
      <c r="H48" s="20">
        <v>0.24127664391935</v>
      </c>
      <c r="I48" s="20">
        <v>1.1726785841188541</v>
      </c>
      <c r="J48" s="20">
        <v>0.30933031380989245</v>
      </c>
      <c r="K48" s="20">
        <v>0.25085038833449291</v>
      </c>
      <c r="L48" s="20">
        <v>3.5056431518994735</v>
      </c>
      <c r="M48" s="20">
        <v>5.4235267800086149</v>
      </c>
      <c r="N48" s="20">
        <v>3.2999999999999972</v>
      </c>
    </row>
    <row r="49" spans="7:14" ht="15" customHeight="1">
      <c r="G49" s="49">
        <v>41365</v>
      </c>
      <c r="H49" s="20">
        <v>-5.2632492640874072E-2</v>
      </c>
      <c r="I49" s="20">
        <v>1.0202554999424329</v>
      </c>
      <c r="J49" s="20">
        <v>0.2462417521256578</v>
      </c>
      <c r="K49" s="20">
        <v>0.25085038833449291</v>
      </c>
      <c r="L49" s="20">
        <v>3.4772951326503119</v>
      </c>
      <c r="M49" s="20">
        <v>4.8767347379353936</v>
      </c>
      <c r="N49" s="20">
        <v>3.2999999999999972</v>
      </c>
    </row>
    <row r="50" spans="7:14" ht="15" customHeight="1">
      <c r="G50" s="49">
        <v>41395</v>
      </c>
      <c r="H50" s="20">
        <v>2.4195344251735938E-2</v>
      </c>
      <c r="I50" s="20">
        <v>0.99033057401479985</v>
      </c>
      <c r="J50" s="20">
        <v>0.21292551402894178</v>
      </c>
      <c r="K50" s="20">
        <v>0.25085038833449291</v>
      </c>
      <c r="L50" s="20">
        <v>3.7034250895790426</v>
      </c>
      <c r="M50" s="20">
        <v>5.1203183401553494</v>
      </c>
      <c r="N50" s="20">
        <v>3</v>
      </c>
    </row>
    <row r="51" spans="7:14" ht="15" customHeight="1">
      <c r="G51" s="49">
        <v>41426</v>
      </c>
      <c r="H51" s="20">
        <v>0.13473874051830181</v>
      </c>
      <c r="I51" s="20">
        <v>0.85224408850287636</v>
      </c>
      <c r="J51" s="20">
        <v>9.449896390803722E-2</v>
      </c>
      <c r="K51" s="20">
        <v>0.1013692303956247</v>
      </c>
      <c r="L51" s="20">
        <v>3.1519253035376944</v>
      </c>
      <c r="M51" s="20">
        <v>4.3149599994845289</v>
      </c>
      <c r="N51" s="20">
        <v>3.0999999999999943</v>
      </c>
    </row>
    <row r="52" spans="7:14" ht="15" customHeight="1">
      <c r="G52" s="49">
        <v>41456</v>
      </c>
      <c r="H52" s="20">
        <v>-3.1919723122913156E-2</v>
      </c>
      <c r="I52" s="20">
        <v>0.5505286387905155</v>
      </c>
      <c r="J52" s="20">
        <v>8.0969460698810392E-2</v>
      </c>
      <c r="K52" s="20">
        <v>5.4402966280802982E-2</v>
      </c>
      <c r="L52" s="20">
        <v>2.9106496827349342</v>
      </c>
      <c r="M52" s="20">
        <v>3.5415206132800563</v>
      </c>
      <c r="N52" s="20">
        <v>2</v>
      </c>
    </row>
    <row r="53" spans="7:14" ht="15" customHeight="1">
      <c r="G53" s="49">
        <v>41487</v>
      </c>
      <c r="H53" s="20">
        <v>1.3013341315540203</v>
      </c>
      <c r="I53" s="20">
        <v>-0.86195797264353113</v>
      </c>
      <c r="J53" s="20">
        <v>6.5591941323091443E-2</v>
      </c>
      <c r="K53" s="20">
        <v>2.6174413653915232E-2</v>
      </c>
      <c r="L53" s="20">
        <v>2.5374647327105859</v>
      </c>
      <c r="M53" s="20">
        <v>2.7983264289315457</v>
      </c>
      <c r="N53" s="20">
        <v>0.29999999999999716</v>
      </c>
    </row>
    <row r="54" spans="7:14" ht="15" customHeight="1">
      <c r="G54" s="49">
        <v>41518</v>
      </c>
      <c r="H54" s="20">
        <v>1.0151686031177587</v>
      </c>
      <c r="I54" s="20">
        <v>-1.3147960905306</v>
      </c>
      <c r="J54" s="20">
        <v>6.787940107547645E-2</v>
      </c>
      <c r="K54" s="20">
        <v>2.6174413653915232E-2</v>
      </c>
      <c r="L54" s="20">
        <v>2.1130072055877971</v>
      </c>
      <c r="M54" s="20">
        <v>1.6272432117049505</v>
      </c>
      <c r="N54" s="20">
        <v>2.5</v>
      </c>
    </row>
    <row r="55" spans="7:14" ht="15" customHeight="1">
      <c r="G55" s="49">
        <v>41548</v>
      </c>
      <c r="H55" s="20">
        <v>1.0777913708827935</v>
      </c>
      <c r="I55" s="20">
        <v>-1.2443865492190338</v>
      </c>
      <c r="J55" s="20">
        <v>-5.2530194825939083E-2</v>
      </c>
      <c r="K55" s="20">
        <v>1.6331062547566708E-2</v>
      </c>
      <c r="L55" s="20">
        <v>0.90026214909466351</v>
      </c>
      <c r="M55" s="20">
        <v>0.51195017720331748</v>
      </c>
      <c r="N55" s="20">
        <v>3.0999999999999943</v>
      </c>
    </row>
    <row r="56" spans="7:14" ht="15" customHeight="1">
      <c r="G56" s="49">
        <v>41579</v>
      </c>
      <c r="H56" s="20">
        <v>1.5159844136461444</v>
      </c>
      <c r="I56" s="20">
        <v>-1.1716228822761403</v>
      </c>
      <c r="J56" s="20">
        <v>-7.9928352821502416E-2</v>
      </c>
      <c r="K56" s="20">
        <v>1.6331062547566708E-2</v>
      </c>
      <c r="L56" s="20">
        <v>0.5701822445107344</v>
      </c>
      <c r="M56" s="20">
        <v>0.65580501990379503</v>
      </c>
      <c r="N56" s="20">
        <v>3.4000000000000057</v>
      </c>
    </row>
    <row r="57" spans="7:14" ht="15" customHeight="1">
      <c r="G57" s="49">
        <v>41609</v>
      </c>
      <c r="H57" s="20">
        <v>1.7154353272873493</v>
      </c>
      <c r="I57" s="20">
        <v>-1.0798737945958543</v>
      </c>
      <c r="J57" s="20">
        <v>-0.12633896015938995</v>
      </c>
      <c r="K57" s="20">
        <v>2.1009589520672764E-2</v>
      </c>
      <c r="L57" s="20">
        <v>0.51551846194890827</v>
      </c>
      <c r="M57" s="20">
        <v>0.8459685925207765</v>
      </c>
      <c r="N57" s="20">
        <v>2.0999999999999943</v>
      </c>
    </row>
    <row r="58" spans="7:14" ht="15" customHeight="1">
      <c r="G58" s="49">
        <v>41640</v>
      </c>
      <c r="H58" s="20">
        <v>1.0788361477079349</v>
      </c>
      <c r="I58" s="20">
        <v>-0.99446169809946627</v>
      </c>
      <c r="J58" s="20">
        <v>-0.12481232752615604</v>
      </c>
      <c r="K58" s="20">
        <v>4.7259545560882814E-3</v>
      </c>
      <c r="L58" s="20">
        <v>-1.6172547670685721E-2</v>
      </c>
      <c r="M58" s="20">
        <v>-0.22102031253034227</v>
      </c>
      <c r="N58" s="20">
        <v>2</v>
      </c>
    </row>
    <row r="59" spans="7:14" ht="15" customHeight="1">
      <c r="G59" s="49">
        <v>41671</v>
      </c>
      <c r="H59" s="20">
        <v>0.98572486600445341</v>
      </c>
      <c r="I59" s="20">
        <v>-0.89055645256781668</v>
      </c>
      <c r="J59" s="20">
        <v>-9.9376152737726306E-2</v>
      </c>
      <c r="K59" s="20">
        <v>4.7259545560882814E-3</v>
      </c>
      <c r="L59" s="20">
        <v>-7.4381067863404137E-3</v>
      </c>
      <c r="M59" s="20">
        <v>-0.15455071433049739</v>
      </c>
      <c r="N59" s="20">
        <v>3.5</v>
      </c>
    </row>
    <row r="60" spans="7:14" ht="15" customHeight="1">
      <c r="G60" s="49">
        <v>41699</v>
      </c>
      <c r="H60" s="20">
        <v>1.0176965557440447</v>
      </c>
      <c r="I60" s="20">
        <v>-0.64208838319900918</v>
      </c>
      <c r="J60" s="20">
        <v>-0.10603662452745832</v>
      </c>
      <c r="K60" s="20">
        <v>4.7259545560882814E-3</v>
      </c>
      <c r="L60" s="20">
        <v>5.3707656505394552E-3</v>
      </c>
      <c r="M60" s="20">
        <v>0.16485650389562068</v>
      </c>
      <c r="N60" s="20">
        <v>3.5</v>
      </c>
    </row>
    <row r="61" spans="7:14" ht="15" customHeight="1">
      <c r="G61" s="49">
        <v>41730</v>
      </c>
      <c r="H61" s="20">
        <v>1.3737433127932477</v>
      </c>
      <c r="I61" s="20">
        <v>-0.63435198708135732</v>
      </c>
      <c r="J61" s="20">
        <v>-0.12426279555271622</v>
      </c>
      <c r="K61" s="20">
        <v>4.7259545560882814E-3</v>
      </c>
      <c r="L61" s="20">
        <v>-1.7917220524520282E-2</v>
      </c>
      <c r="M61" s="20">
        <v>0.46614231446297083</v>
      </c>
      <c r="N61" s="20">
        <v>3.2999999999999972</v>
      </c>
    </row>
    <row r="62" spans="7:14" ht="15" customHeight="1">
      <c r="G62" s="49">
        <v>41760</v>
      </c>
      <c r="H62" s="20">
        <v>1.6835684928303525</v>
      </c>
      <c r="I62" s="20">
        <v>-0.48012970851401704</v>
      </c>
      <c r="J62" s="20">
        <v>-0.10404795968127618</v>
      </c>
      <c r="K62" s="20">
        <v>4.7259545560882814E-3</v>
      </c>
      <c r="L62" s="20">
        <v>-0.10538134189878098</v>
      </c>
      <c r="M62" s="20">
        <v>0.85442683692799903</v>
      </c>
      <c r="N62" s="20">
        <v>4.2999999999999972</v>
      </c>
    </row>
    <row r="63" spans="7:14" ht="15" customHeight="1">
      <c r="G63" s="49">
        <v>41791</v>
      </c>
      <c r="H63" s="20">
        <v>1.7236498317612035</v>
      </c>
      <c r="I63" s="20">
        <v>-0.44989678081011142</v>
      </c>
      <c r="J63" s="20">
        <v>-0.11263030883742146</v>
      </c>
      <c r="K63" s="20">
        <v>4.7259545560882814E-3</v>
      </c>
      <c r="L63" s="20">
        <v>-1.9037632509651486E-2</v>
      </c>
      <c r="M63" s="20">
        <v>1.0092039908945765</v>
      </c>
      <c r="N63" s="20">
        <v>3.9000000000000057</v>
      </c>
    </row>
    <row r="64" spans="7:14" ht="15" customHeight="1">
      <c r="G64" s="49">
        <v>41821</v>
      </c>
      <c r="H64" s="20">
        <v>2.3128625507539065</v>
      </c>
      <c r="I64" s="20">
        <v>-0.34679214385793827</v>
      </c>
      <c r="J64" s="20">
        <v>-8.5040379697718868E-2</v>
      </c>
      <c r="K64" s="20">
        <v>4.7259545560882814E-3</v>
      </c>
      <c r="L64" s="20">
        <v>3.1944738160652533E-2</v>
      </c>
      <c r="M64" s="20">
        <v>1.7469075419060829</v>
      </c>
      <c r="N64" s="20">
        <v>5</v>
      </c>
    </row>
    <row r="65" spans="7:14" ht="15" customHeight="1">
      <c r="G65" s="49">
        <v>41852</v>
      </c>
      <c r="H65" s="20">
        <v>0.41142627414633559</v>
      </c>
      <c r="I65" s="20">
        <v>-6.5631672393023199E-2</v>
      </c>
      <c r="J65" s="20">
        <v>1.5037769769077796E-2</v>
      </c>
      <c r="K65" s="20">
        <v>1.7605719062462641E-3</v>
      </c>
      <c r="L65" s="20">
        <v>0.10725928861789985</v>
      </c>
      <c r="M65" s="20">
        <v>0.45122337037658156</v>
      </c>
      <c r="N65" s="20">
        <v>5.0999999999999943</v>
      </c>
    </row>
    <row r="66" spans="7:14" ht="15" customHeight="1">
      <c r="G66" s="49">
        <v>41883</v>
      </c>
      <c r="H66" s="20">
        <v>0.45820213138938959</v>
      </c>
      <c r="I66" s="20">
        <v>0.36843166012470596</v>
      </c>
      <c r="J66" s="20">
        <v>2.0992177226683631E-2</v>
      </c>
      <c r="K66" s="20">
        <v>4.1948567246485401E-2</v>
      </c>
      <c r="L66" s="20">
        <v>5.915275047784941E-2</v>
      </c>
      <c r="M66" s="20">
        <v>0.96571346295917238</v>
      </c>
      <c r="N66" s="20">
        <v>3.7999999999999972</v>
      </c>
    </row>
    <row r="67" spans="7:14" ht="15" customHeight="1">
      <c r="G67" s="49">
        <v>41913</v>
      </c>
      <c r="H67" s="20">
        <v>0.31279928936578161</v>
      </c>
      <c r="I67" s="20">
        <v>0.775425380958357</v>
      </c>
      <c r="J67" s="20">
        <v>8.3713400789067957E-2</v>
      </c>
      <c r="K67" s="20">
        <v>0.10408956319057264</v>
      </c>
      <c r="L67" s="20">
        <v>0.26249017241349271</v>
      </c>
      <c r="M67" s="20">
        <v>1.575136631619543</v>
      </c>
      <c r="N67" s="20">
        <v>4.5999999999999943</v>
      </c>
    </row>
    <row r="68" spans="7:14" ht="15" customHeight="1">
      <c r="G68" s="49">
        <v>41944</v>
      </c>
      <c r="H68" s="20">
        <v>-1.7093600089071313E-2</v>
      </c>
      <c r="I68" s="20">
        <v>1.0054182942245316</v>
      </c>
      <c r="J68" s="20">
        <v>-8.403098610001174E-3</v>
      </c>
      <c r="K68" s="20">
        <v>0.10408956319057264</v>
      </c>
      <c r="L68" s="20">
        <v>0.30643310956847886</v>
      </c>
      <c r="M68" s="20">
        <v>1.4517058475993565</v>
      </c>
      <c r="N68" s="20">
        <v>4.4000000000000057</v>
      </c>
    </row>
    <row r="69" spans="7:14" ht="15" customHeight="1">
      <c r="G69" s="49">
        <v>41974</v>
      </c>
      <c r="H69" s="20">
        <v>-1.1711390769289365</v>
      </c>
      <c r="I69" s="20">
        <v>0.94112425151417922</v>
      </c>
      <c r="J69" s="20">
        <v>3.1304022589095842E-2</v>
      </c>
      <c r="K69" s="20">
        <v>9.9208699966092093E-2</v>
      </c>
      <c r="L69" s="20">
        <v>0.18874203824471608</v>
      </c>
      <c r="M69" s="20">
        <v>0.16262926030250924</v>
      </c>
      <c r="N69" s="20">
        <v>4.5999999999999943</v>
      </c>
    </row>
    <row r="70" spans="7:14" ht="15" customHeight="1">
      <c r="G70" s="49">
        <v>42005</v>
      </c>
      <c r="H70" s="20">
        <v>-2.0853022186052872</v>
      </c>
      <c r="I70" s="20">
        <v>0.8313633102082888</v>
      </c>
      <c r="J70" s="20">
        <v>7.1283726592930238E-2</v>
      </c>
      <c r="K70" s="20">
        <v>0.10942597444306401</v>
      </c>
      <c r="L70" s="20">
        <v>7.4653696990484561E-2</v>
      </c>
      <c r="M70" s="20">
        <v>-0.86791142824444023</v>
      </c>
      <c r="N70" s="20">
        <v>2.5</v>
      </c>
    </row>
    <row r="71" spans="7:14" ht="15" customHeight="1">
      <c r="G71" s="49">
        <v>42036</v>
      </c>
      <c r="H71" s="20">
        <v>-1.4064141964462402</v>
      </c>
      <c r="I71" s="20">
        <v>0.80140401425746577</v>
      </c>
      <c r="J71" s="20">
        <v>8.1419694351125921E-2</v>
      </c>
      <c r="K71" s="20">
        <v>0.10942597444306401</v>
      </c>
      <c r="L71" s="20">
        <v>0.10062417392842229</v>
      </c>
      <c r="M71" s="20">
        <v>-0.2082069630869654</v>
      </c>
      <c r="N71" s="20">
        <v>1.2999999999999972</v>
      </c>
    </row>
    <row r="72" spans="7:14" ht="15" customHeight="1">
      <c r="G72" s="49">
        <v>42064</v>
      </c>
      <c r="H72" s="20">
        <v>-0.55654639353103097</v>
      </c>
      <c r="I72" s="20">
        <v>0.88393784711744761</v>
      </c>
      <c r="J72" s="20">
        <v>9.4940905782462309E-2</v>
      </c>
      <c r="K72" s="20">
        <v>0.10942597444306401</v>
      </c>
      <c r="L72" s="20">
        <v>6.8493648517523306E-2</v>
      </c>
      <c r="M72" s="20">
        <v>0.68980570464877644</v>
      </c>
      <c r="N72" s="20">
        <v>0.70000000000000284</v>
      </c>
    </row>
    <row r="73" spans="7:14" ht="15" customHeight="1">
      <c r="G73" s="49">
        <v>42095</v>
      </c>
      <c r="H73" s="20">
        <v>-0.79794345265033129</v>
      </c>
      <c r="I73" s="20">
        <v>0.99239330407873327</v>
      </c>
      <c r="J73" s="20">
        <v>0.11956591380917865</v>
      </c>
      <c r="K73" s="20">
        <v>0.10942597444306401</v>
      </c>
      <c r="L73" s="20">
        <v>0.44848757852578253</v>
      </c>
      <c r="M73" s="20">
        <v>0.96476018452852941</v>
      </c>
      <c r="N73" s="20">
        <v>1.0999999999999943</v>
      </c>
    </row>
    <row r="74" spans="7:14" ht="15" customHeight="1">
      <c r="G74" s="49">
        <v>42125</v>
      </c>
      <c r="H74" s="20">
        <v>-0.75590696265967305</v>
      </c>
      <c r="I74" s="20">
        <v>1.1500552199259806</v>
      </c>
      <c r="J74" s="20">
        <v>0.11105600592635541</v>
      </c>
      <c r="K74" s="20">
        <v>0.10942597444306401</v>
      </c>
      <c r="L74" s="20">
        <v>0.37947826925266886</v>
      </c>
      <c r="M74" s="20">
        <v>1.1071362942826397</v>
      </c>
      <c r="N74" s="20">
        <v>0.79999999999999716</v>
      </c>
    </row>
    <row r="75" spans="7:14" ht="15" customHeight="1">
      <c r="G75" s="49">
        <v>42156</v>
      </c>
      <c r="H75" s="20">
        <v>-0.77919727349603196</v>
      </c>
      <c r="I75" s="20">
        <v>1.1878953666618128</v>
      </c>
      <c r="J75" s="20">
        <v>0.12060197922066171</v>
      </c>
      <c r="K75" s="20">
        <v>0.10942597444306401</v>
      </c>
      <c r="L75" s="20">
        <v>0.48028585708265614</v>
      </c>
      <c r="M75" s="20">
        <v>1.2282992442389968</v>
      </c>
      <c r="N75" s="20">
        <v>1</v>
      </c>
    </row>
    <row r="76" spans="7:14" ht="15" customHeight="1">
      <c r="G76" s="49">
        <v>42186</v>
      </c>
      <c r="H76" s="20">
        <v>-1.3658719560054282</v>
      </c>
      <c r="I76" s="20">
        <v>0.92004480965879654</v>
      </c>
      <c r="J76" s="20">
        <v>0.13728441808988417</v>
      </c>
      <c r="K76" s="20">
        <v>0.11512481021315775</v>
      </c>
      <c r="L76" s="20">
        <v>0.49143702966808533</v>
      </c>
      <c r="M76" s="20">
        <v>0.38571559842922909</v>
      </c>
      <c r="N76" s="20">
        <v>-0.20000000000000284</v>
      </c>
    </row>
    <row r="77" spans="7:14" ht="15" customHeight="1">
      <c r="G77" s="49">
        <v>42217</v>
      </c>
      <c r="H77" s="20">
        <v>-1.2857999825498312</v>
      </c>
      <c r="I77" s="20">
        <v>0.36036369149987513</v>
      </c>
      <c r="J77" s="20">
        <v>3.4581888305829193E-2</v>
      </c>
      <c r="K77" s="20">
        <v>0.11805806598519349</v>
      </c>
      <c r="L77" s="20">
        <v>0.74707626516921655</v>
      </c>
      <c r="M77" s="20">
        <v>1.7490663308407761E-2</v>
      </c>
      <c r="N77" s="20">
        <v>-1</v>
      </c>
    </row>
    <row r="78" spans="7:14" ht="15" customHeight="1">
      <c r="G78" s="49">
        <v>42248</v>
      </c>
      <c r="H78" s="20">
        <v>-2.4192449363381625</v>
      </c>
      <c r="I78" s="20">
        <v>0.30802597548722249</v>
      </c>
      <c r="J78" s="20">
        <v>2.2887245173060532E-2</v>
      </c>
      <c r="K78" s="20">
        <v>7.8765515872121578E-2</v>
      </c>
      <c r="L78" s="20">
        <v>0.73295801008408401</v>
      </c>
      <c r="M78" s="20">
        <v>-1.2021298842739441</v>
      </c>
      <c r="N78" s="20">
        <v>-1.7000000000000028</v>
      </c>
    </row>
    <row r="79" spans="7:14" ht="15" customHeight="1">
      <c r="G79" s="49">
        <v>42278</v>
      </c>
      <c r="H79" s="20">
        <v>-1.427056786392767</v>
      </c>
      <c r="I79" s="20">
        <v>0.20085689671680146</v>
      </c>
      <c r="J79" s="20">
        <v>2.2943387291035212E-2</v>
      </c>
      <c r="K79" s="20">
        <v>1.7219326703554933E-2</v>
      </c>
      <c r="L79" s="20">
        <v>0.45300578523201779</v>
      </c>
      <c r="M79" s="20">
        <v>-0.66986829237936263</v>
      </c>
      <c r="N79" s="20">
        <v>-2.4000000000000057</v>
      </c>
    </row>
    <row r="80" spans="7:14" ht="15" customHeight="1">
      <c r="G80" s="49">
        <v>42309</v>
      </c>
      <c r="H80" s="20">
        <v>-1.1259563429480566</v>
      </c>
      <c r="I80" s="20">
        <v>0.21572286574395327</v>
      </c>
      <c r="J80" s="20">
        <v>0.11729860923420528</v>
      </c>
      <c r="K80" s="20">
        <v>1.7219326703554933E-2</v>
      </c>
      <c r="L80" s="20">
        <v>0.48333435127337659</v>
      </c>
      <c r="M80" s="20">
        <v>-0.23264195683360356</v>
      </c>
      <c r="N80" s="20">
        <v>-2.5999999999999943</v>
      </c>
    </row>
    <row r="81" spans="7:14" ht="15" customHeight="1">
      <c r="G81" s="49">
        <v>42339</v>
      </c>
      <c r="H81" s="20">
        <v>-0.33690702234009751</v>
      </c>
      <c r="I81" s="20">
        <v>0.15013464635982288</v>
      </c>
      <c r="J81" s="20">
        <v>0.11638333321919751</v>
      </c>
      <c r="K81" s="20">
        <v>1.7219326703554933E-2</v>
      </c>
      <c r="L81" s="20">
        <v>0.69063206690947931</v>
      </c>
      <c r="M81" s="20">
        <v>0.66815301881869971</v>
      </c>
      <c r="N81" s="20">
        <v>-1.5999999999999943</v>
      </c>
    </row>
    <row r="82" spans="7:14" ht="15" customHeight="1">
      <c r="G82" s="49">
        <v>42370</v>
      </c>
      <c r="H82" s="20">
        <v>-0.50364678762677462</v>
      </c>
      <c r="I82" s="20">
        <v>-4.2001951476379216E-2</v>
      </c>
      <c r="J82" s="20">
        <v>6.9963756393105161E-2</v>
      </c>
      <c r="K82" s="20">
        <v>5.3817421512672914E-3</v>
      </c>
      <c r="L82" s="20">
        <v>0.81231816216223551</v>
      </c>
      <c r="M82" s="20">
        <v>0.34904824795287936</v>
      </c>
      <c r="N82" s="20">
        <v>-2.2999999999999972</v>
      </c>
    </row>
    <row r="83" spans="7:14" ht="15" customHeight="1">
      <c r="G83" s="49">
        <v>42401</v>
      </c>
      <c r="H83" s="20">
        <v>-2.1216811646030185</v>
      </c>
      <c r="I83" s="20">
        <v>-0.13752109145660785</v>
      </c>
      <c r="J83" s="20">
        <v>4.3791474345751695E-2</v>
      </c>
      <c r="K83" s="20">
        <v>5.3817421512672914E-3</v>
      </c>
      <c r="L83" s="20">
        <v>0.76434744271508848</v>
      </c>
      <c r="M83" s="20">
        <v>-1.4135688384960616</v>
      </c>
      <c r="N83" s="20">
        <v>-2.7000000000000028</v>
      </c>
    </row>
    <row r="84" spans="7:14" ht="15" customHeight="1">
      <c r="G84" s="49">
        <v>42430</v>
      </c>
      <c r="H84" s="20">
        <v>-2.2715681877147698</v>
      </c>
      <c r="I84" s="20">
        <v>-0.21636279101340869</v>
      </c>
      <c r="J84" s="20">
        <v>7.8895953822589918E-2</v>
      </c>
      <c r="K84" s="20">
        <v>5.3817421512672914E-3</v>
      </c>
      <c r="L84" s="20">
        <v>0.94638356425767567</v>
      </c>
      <c r="M84" s="20">
        <v>-1.4870213761000741</v>
      </c>
      <c r="N84" s="20">
        <v>-1.5</v>
      </c>
    </row>
    <row r="85" spans="7:14" ht="15" customHeight="1">
      <c r="G85" s="49">
        <v>42461</v>
      </c>
      <c r="H85" s="20">
        <v>-1.9350218172270448</v>
      </c>
      <c r="I85" s="20">
        <v>-0.27828167754044275</v>
      </c>
      <c r="J85" s="20">
        <v>7.4400894882023755E-2</v>
      </c>
      <c r="K85" s="20">
        <v>5.3817421512672914E-3</v>
      </c>
      <c r="L85" s="20">
        <v>0.61796143795816605</v>
      </c>
      <c r="M85" s="20">
        <v>-1.5228959654856595</v>
      </c>
      <c r="N85" s="20">
        <v>-1.7999999999999972</v>
      </c>
    </row>
    <row r="86" spans="7:14" ht="15" customHeight="1">
      <c r="G86" s="49">
        <v>42491</v>
      </c>
      <c r="H86" s="20">
        <v>-1.8290384415298124</v>
      </c>
      <c r="I86" s="20">
        <v>-0.73313938660023537</v>
      </c>
      <c r="J86" s="20">
        <v>7.3929794171972776E-2</v>
      </c>
      <c r="K86" s="20">
        <v>5.3817421512672914E-3</v>
      </c>
      <c r="L86" s="20">
        <v>0.62842735930593763</v>
      </c>
      <c r="M86" s="20">
        <v>-1.9181653561268206</v>
      </c>
      <c r="N86" s="20">
        <v>-1.2999999999999972</v>
      </c>
    </row>
    <row r="87" spans="7:14" ht="15" customHeight="1">
      <c r="G87" s="49">
        <v>42522</v>
      </c>
      <c r="H87" s="20">
        <v>-1.4158230159664607</v>
      </c>
      <c r="I87" s="20">
        <v>-0.6847169963263765</v>
      </c>
      <c r="J87" s="20">
        <v>7.0679041814279808E-2</v>
      </c>
      <c r="K87" s="20">
        <v>5.3817421512672914E-3</v>
      </c>
      <c r="L87" s="20">
        <v>0.51707270105844216</v>
      </c>
      <c r="M87" s="20">
        <v>-1.5747034046803918</v>
      </c>
      <c r="N87" s="20">
        <v>-1</v>
      </c>
    </row>
    <row r="88" spans="7:14" ht="15" customHeight="1">
      <c r="G88" s="49">
        <v>42552</v>
      </c>
      <c r="H88" s="20">
        <v>-1.208342641334325</v>
      </c>
      <c r="I88" s="20">
        <v>-0.44926640125019801</v>
      </c>
      <c r="J88" s="20">
        <v>4.721633283288363E-2</v>
      </c>
      <c r="K88" s="20">
        <v>0</v>
      </c>
      <c r="L88" s="20">
        <v>0.47157606169131228</v>
      </c>
      <c r="M88" s="20">
        <v>-1.166143657827206</v>
      </c>
      <c r="N88" s="20">
        <v>9.9999999999994316E-2</v>
      </c>
    </row>
    <row r="89" spans="7:14" ht="15" customHeight="1">
      <c r="G89" s="49">
        <v>42583</v>
      </c>
      <c r="H89" s="20">
        <v>-1.1392438256302324</v>
      </c>
      <c r="I89" s="20">
        <v>0.12849164520154832</v>
      </c>
      <c r="J89" s="20">
        <v>4.721633283288363E-2</v>
      </c>
      <c r="K89" s="20">
        <v>0</v>
      </c>
      <c r="L89" s="20">
        <v>0.3651342470656479</v>
      </c>
      <c r="M89" s="20">
        <v>-0.55268620039110772</v>
      </c>
      <c r="N89" s="20">
        <v>0.5</v>
      </c>
    </row>
    <row r="90" spans="7:14" ht="15" customHeight="1">
      <c r="G90" s="49">
        <v>42614</v>
      </c>
      <c r="H90" s="20">
        <v>-0.23107074335894182</v>
      </c>
      <c r="I90" s="20">
        <v>-2.111681987293252E-2</v>
      </c>
      <c r="J90" s="20">
        <v>4.2224274805127353E-2</v>
      </c>
      <c r="K90" s="20">
        <v>0</v>
      </c>
      <c r="L90" s="20">
        <v>0.40292498322309406</v>
      </c>
      <c r="M90" s="20">
        <v>0.19618839326949455</v>
      </c>
      <c r="N90" s="20">
        <v>1.5999999999999943</v>
      </c>
    </row>
    <row r="91" spans="7:14" ht="15" customHeight="1">
      <c r="G91" s="49">
        <v>42644</v>
      </c>
      <c r="H91" s="20">
        <v>0.69352679511736581</v>
      </c>
      <c r="I91" s="20">
        <v>-0.11172074563869289</v>
      </c>
      <c r="J91" s="20">
        <v>4.3560614409768314E-2</v>
      </c>
      <c r="K91" s="20">
        <v>0</v>
      </c>
      <c r="L91" s="20">
        <v>0.69463733427352603</v>
      </c>
      <c r="M91" s="20">
        <v>1.268574374468983</v>
      </c>
      <c r="N91" s="20">
        <v>2.7000000000000028</v>
      </c>
    </row>
    <row r="92" spans="7:14" ht="15" customHeight="1">
      <c r="G92" s="49">
        <v>42675</v>
      </c>
      <c r="H92" s="20">
        <v>6.3308576242371892E-2</v>
      </c>
      <c r="I92" s="20">
        <v>-6.1367495717192855E-2</v>
      </c>
      <c r="J92" s="20">
        <v>4.214430161733658E-2</v>
      </c>
      <c r="K92" s="20">
        <v>0</v>
      </c>
      <c r="L92" s="20">
        <v>0.65374710213713971</v>
      </c>
      <c r="M92" s="20">
        <v>0.67848597364640284</v>
      </c>
      <c r="N92" s="20">
        <v>2.5</v>
      </c>
    </row>
    <row r="93" spans="7:14" ht="15" customHeight="1">
      <c r="G93" s="49">
        <v>42705</v>
      </c>
      <c r="H93" s="20">
        <v>1.5313528960396077</v>
      </c>
      <c r="I93" s="20">
        <v>0.13459130907185388</v>
      </c>
      <c r="J93" s="20">
        <v>3.6266102159797114E-2</v>
      </c>
      <c r="K93" s="20">
        <v>-3.3949648757907937E-2</v>
      </c>
      <c r="L93" s="20">
        <v>0.6363475498760498</v>
      </c>
      <c r="M93" s="20">
        <v>2.2266697804224691</v>
      </c>
      <c r="N93" s="20">
        <v>2.4000000000000057</v>
      </c>
    </row>
    <row r="94" spans="7:14" ht="15" customHeight="1">
      <c r="G94" s="49">
        <v>42736</v>
      </c>
      <c r="H94" s="20">
        <v>2.975307683993516</v>
      </c>
      <c r="I94" s="20">
        <v>0.79579704887877645</v>
      </c>
      <c r="J94" s="20">
        <v>0.28541752146819449</v>
      </c>
      <c r="K94" s="20">
        <v>7.9880318190844023E-3</v>
      </c>
      <c r="L94" s="20">
        <v>-0.76191236212532265</v>
      </c>
      <c r="M94" s="20">
        <v>3.2080273631177363</v>
      </c>
      <c r="N94" s="20">
        <v>5</v>
      </c>
    </row>
    <row r="95" spans="7:14" ht="15" customHeight="1">
      <c r="G95" s="49">
        <v>42767</v>
      </c>
      <c r="H95" s="20">
        <v>3.869432769523327</v>
      </c>
      <c r="I95" s="20">
        <v>1.1625123298395252</v>
      </c>
      <c r="J95" s="20">
        <v>0.24449930282901253</v>
      </c>
      <c r="K95" s="20">
        <v>1.1704223186999107E-2</v>
      </c>
      <c r="L95" s="20">
        <v>-0.61425256869464928</v>
      </c>
      <c r="M95" s="20">
        <v>4.5231589917057278</v>
      </c>
      <c r="N95" s="20">
        <v>6.7999999999999972</v>
      </c>
    </row>
    <row r="96" spans="7:14" ht="15" customHeight="1">
      <c r="G96" s="49">
        <v>42795</v>
      </c>
      <c r="H96" s="20">
        <v>2.2563014667806871</v>
      </c>
      <c r="I96" s="20">
        <v>1.2682538065550917</v>
      </c>
      <c r="J96" s="20">
        <v>0.28176296260458317</v>
      </c>
      <c r="K96" s="20">
        <v>2.0292436334503314E-2</v>
      </c>
      <c r="L96" s="20">
        <v>-0.64232229436711308</v>
      </c>
      <c r="M96" s="20">
        <v>3.1404400344474936</v>
      </c>
      <c r="N96" s="20">
        <v>7.7000000000000028</v>
      </c>
    </row>
    <row r="97" spans="7:14" ht="15" customHeight="1">
      <c r="G97" s="49">
        <v>42826</v>
      </c>
      <c r="H97" s="20">
        <v>3.460186066980437</v>
      </c>
      <c r="I97" s="20">
        <v>1.2428205833804147</v>
      </c>
      <c r="J97" s="20">
        <v>0.39835492495697494</v>
      </c>
      <c r="K97" s="20">
        <v>2.1993014864535088E-2</v>
      </c>
      <c r="L97" s="20">
        <v>-0.51112504076235044</v>
      </c>
      <c r="M97" s="20">
        <v>4.5026813748832666</v>
      </c>
      <c r="N97" s="20">
        <v>8.4000000000000057</v>
      </c>
    </row>
    <row r="98" spans="7:14" ht="15" customHeight="1">
      <c r="G98" s="49">
        <v>42856</v>
      </c>
      <c r="H98" s="20">
        <v>1.8538550983588291</v>
      </c>
      <c r="I98" s="20">
        <v>1.1677147208836196</v>
      </c>
      <c r="J98" s="20">
        <v>0.47772738244260593</v>
      </c>
      <c r="K98" s="20">
        <v>2.9010084256445377E-2</v>
      </c>
      <c r="L98" s="20">
        <v>-0.3206451313781829</v>
      </c>
      <c r="M98" s="20">
        <v>3.1730391662414092</v>
      </c>
      <c r="N98" s="20">
        <v>6.4000000000000057</v>
      </c>
    </row>
    <row r="99" spans="7:14" ht="15" customHeight="1">
      <c r="G99" s="49">
        <v>42887</v>
      </c>
      <c r="H99" s="20">
        <v>0.63605766268655817</v>
      </c>
      <c r="I99" s="20">
        <v>1.1674293562450682</v>
      </c>
      <c r="J99" s="20">
        <v>0.51900171755840885</v>
      </c>
      <c r="K99" s="20">
        <v>2.0755888376636181E-2</v>
      </c>
      <c r="L99" s="20">
        <v>0.63409227449657346</v>
      </c>
      <c r="M99" s="20">
        <v>2.9770068313840596</v>
      </c>
      <c r="N99" s="20">
        <v>4.7999999999999972</v>
      </c>
    </row>
    <row r="100" spans="7:14" ht="15" customHeight="1">
      <c r="G100" s="49">
        <v>42917</v>
      </c>
      <c r="H100" s="20">
        <v>0.70428858582480258</v>
      </c>
      <c r="I100" s="20">
        <v>0.70459184250608975</v>
      </c>
      <c r="J100" s="20">
        <v>0.53525539033231784</v>
      </c>
      <c r="K100" s="20">
        <v>1.8787907352241687E-2</v>
      </c>
      <c r="L100" s="20">
        <v>0.7496568824721781</v>
      </c>
      <c r="M100" s="20">
        <v>2.7122687881286112</v>
      </c>
      <c r="N100" s="20">
        <v>2.7999999999999972</v>
      </c>
    </row>
    <row r="101" spans="7:14" ht="15" customHeight="1">
      <c r="G101" s="49">
        <v>42948</v>
      </c>
      <c r="H101" s="20">
        <v>1.6014870889247306</v>
      </c>
      <c r="I101" s="20">
        <v>0.7974023121650573</v>
      </c>
      <c r="J101" s="20">
        <v>0.55098056093174486</v>
      </c>
      <c r="K101" s="20">
        <v>5.2172802594767234E-3</v>
      </c>
      <c r="L101" s="20">
        <v>0.64120593473443055</v>
      </c>
      <c r="M101" s="20">
        <v>3.595155564338981</v>
      </c>
      <c r="N101" s="20">
        <v>2.9000000000000057</v>
      </c>
    </row>
    <row r="102" spans="7:14" ht="15" customHeight="1">
      <c r="G102" s="49">
        <v>42979</v>
      </c>
      <c r="H102" s="20">
        <v>1.1866441192540718</v>
      </c>
      <c r="I102" s="20">
        <v>0.94273882794542496</v>
      </c>
      <c r="J102" s="20">
        <v>0.41385221079603723</v>
      </c>
      <c r="K102" s="20">
        <v>1.4514220797867705E-3</v>
      </c>
      <c r="L102" s="20">
        <v>0.76008456541274227</v>
      </c>
      <c r="M102" s="20">
        <v>3.3095352374032672</v>
      </c>
      <c r="N102" s="20">
        <v>2.2000000000000028</v>
      </c>
    </row>
    <row r="103" spans="7:14" ht="15" customHeight="1">
      <c r="G103" s="49">
        <v>43009</v>
      </c>
      <c r="H103" s="20">
        <v>0.46476584617044131</v>
      </c>
      <c r="I103" s="20">
        <v>1.3844808880069792</v>
      </c>
      <c r="J103" s="20">
        <v>0.36332126294916539</v>
      </c>
      <c r="K103" s="20">
        <v>8.9668067925292177E-4</v>
      </c>
      <c r="L103" s="20">
        <v>0.75909380384574798</v>
      </c>
      <c r="M103" s="20">
        <v>2.9521532508350816</v>
      </c>
      <c r="N103" s="20">
        <v>2.0999999999999943</v>
      </c>
    </row>
    <row r="104" spans="7:14" ht="15" customHeight="1">
      <c r="G104" s="49">
        <v>43040</v>
      </c>
      <c r="H104" s="20">
        <v>2.0139322994322755</v>
      </c>
      <c r="I104" s="20">
        <v>1.3506461622280719</v>
      </c>
      <c r="J104" s="20">
        <v>0.36870788271939586</v>
      </c>
      <c r="K104" s="20">
        <v>5.2409301430773984E-3</v>
      </c>
      <c r="L104" s="20">
        <v>0.54825333157344669</v>
      </c>
      <c r="M104" s="20">
        <v>4.3109484912692153</v>
      </c>
      <c r="N104" s="20">
        <v>2.2999999999999972</v>
      </c>
    </row>
    <row r="105" spans="7:14" ht="15" customHeight="1">
      <c r="G105" s="49">
        <v>43070</v>
      </c>
      <c r="H105" s="20">
        <v>0.85754945022435325</v>
      </c>
      <c r="I105" s="20">
        <v>1.1171246422846699</v>
      </c>
      <c r="J105" s="20">
        <v>0.37762018649783125</v>
      </c>
      <c r="K105" s="20">
        <v>1.8522787017232793E-3</v>
      </c>
      <c r="L105" s="20">
        <v>0.18934838285383487</v>
      </c>
      <c r="M105" s="20">
        <v>2.56232661865306</v>
      </c>
      <c r="N105" s="20">
        <v>1.7999999999999972</v>
      </c>
    </row>
    <row r="106" spans="7:14" ht="15" customHeight="1">
      <c r="G106" s="49">
        <v>43101</v>
      </c>
      <c r="H106" s="20">
        <v>0.6634693766304981</v>
      </c>
      <c r="I106" s="20">
        <v>0.37241665735959484</v>
      </c>
      <c r="J106" s="20">
        <v>0.35117923749090368</v>
      </c>
      <c r="K106" s="20">
        <v>-7.8725518974982547E-3</v>
      </c>
      <c r="L106" s="20">
        <v>1.6922153890603323E-2</v>
      </c>
      <c r="M106" s="20">
        <v>1.4011500815684883</v>
      </c>
      <c r="N106" s="20">
        <v>0.70000000000000284</v>
      </c>
    </row>
    <row r="107" spans="7:14" ht="15" customHeight="1">
      <c r="G107" s="49">
        <v>43132</v>
      </c>
      <c r="H107" s="20">
        <v>0.12400662709571721</v>
      </c>
      <c r="I107" s="20">
        <v>-5.2395266093659437E-2</v>
      </c>
      <c r="J107" s="20">
        <v>0.35498583620996482</v>
      </c>
      <c r="K107" s="20">
        <v>-2.1623405843548608E-2</v>
      </c>
      <c r="L107" s="20">
        <v>8.4068847126842955E-2</v>
      </c>
      <c r="M107" s="20">
        <v>0.4860512953384557</v>
      </c>
      <c r="N107" s="20">
        <v>0.20000000000000284</v>
      </c>
    </row>
    <row r="108" spans="7:14" ht="15" customHeight="1">
      <c r="G108" s="49">
        <v>43160</v>
      </c>
      <c r="H108" s="20">
        <v>0.26865739145615486</v>
      </c>
      <c r="I108" s="20">
        <v>0.36810202621375132</v>
      </c>
      <c r="J108" s="20">
        <v>0.21526506790632155</v>
      </c>
      <c r="K108" s="20">
        <v>-3.5039032910410509E-2</v>
      </c>
      <c r="L108" s="20">
        <v>5.9154877937424542E-3</v>
      </c>
      <c r="M108" s="20">
        <v>0.82426876045477115</v>
      </c>
      <c r="N108" s="20">
        <v>-0.20000000000000284</v>
      </c>
    </row>
    <row r="109" spans="7:14" ht="15" customHeight="1">
      <c r="G109" s="49">
        <v>43191</v>
      </c>
      <c r="H109" s="20">
        <v>0.41579571213117833</v>
      </c>
      <c r="I109" s="20">
        <v>-5.6570694696754097E-2</v>
      </c>
      <c r="J109" s="20">
        <v>0.18687303915053888</v>
      </c>
      <c r="K109" s="20">
        <v>-9.7685442466775546E-2</v>
      </c>
      <c r="L109" s="20">
        <v>-8.4161013153294689E-2</v>
      </c>
      <c r="M109" s="20">
        <v>0.36813580471567775</v>
      </c>
      <c r="N109" s="20">
        <v>-0.5</v>
      </c>
    </row>
    <row r="110" spans="7:14" ht="15" customHeight="1">
      <c r="G110" s="49">
        <v>43221</v>
      </c>
      <c r="H110" s="20">
        <v>2.1034473452885578</v>
      </c>
      <c r="I110" s="20">
        <v>0.27220787870646523</v>
      </c>
      <c r="J110" s="20">
        <v>0.14737830389883277</v>
      </c>
      <c r="K110" s="20">
        <v>-0.10311019205228891</v>
      </c>
      <c r="L110" s="20">
        <v>-0.21892732337884574</v>
      </c>
      <c r="M110" s="20">
        <v>2.182506505229</v>
      </c>
      <c r="N110" s="20">
        <v>1.0999999999999943</v>
      </c>
    </row>
    <row r="111" spans="7:14" ht="15" customHeight="1">
      <c r="G111" s="49">
        <v>43252</v>
      </c>
      <c r="H111" s="20">
        <v>2.8439310795082435</v>
      </c>
      <c r="I111" s="20">
        <v>0.36367538851734699</v>
      </c>
      <c r="J111" s="20">
        <v>0.13069377801873233</v>
      </c>
      <c r="K111" s="20">
        <v>-9.3678552259322173E-2</v>
      </c>
      <c r="L111" s="20">
        <v>-0.24095898341253855</v>
      </c>
      <c r="M111" s="20">
        <v>2.9530250071786384</v>
      </c>
      <c r="N111" s="20">
        <v>2.7000000000000028</v>
      </c>
    </row>
    <row r="112" spans="7:14" ht="15" customHeight="1">
      <c r="G112" s="49">
        <v>43282</v>
      </c>
      <c r="H112" s="20">
        <v>3.0731243931304646</v>
      </c>
      <c r="I112" s="20">
        <v>0.94686994304048011</v>
      </c>
      <c r="J112" s="20">
        <v>0.21717755598554386</v>
      </c>
      <c r="K112" s="20">
        <v>-9.4323015414562478E-2</v>
      </c>
      <c r="L112" s="20">
        <v>-0.21785124674901848</v>
      </c>
      <c r="M112" s="20">
        <v>3.8632417523525078</v>
      </c>
      <c r="N112" s="20">
        <v>4.5</v>
      </c>
    </row>
    <row r="113" spans="7:14" ht="15" customHeight="1">
      <c r="G113" s="49">
        <v>43313</v>
      </c>
      <c r="H113" s="20">
        <v>2.7764281876051222</v>
      </c>
      <c r="I113" s="20">
        <v>0.88727178276583363</v>
      </c>
      <c r="J113" s="20">
        <v>0.23675657799392066</v>
      </c>
      <c r="K113" s="20">
        <v>-8.4278705680497279E-2</v>
      </c>
      <c r="L113" s="20">
        <v>-0.13775226011206559</v>
      </c>
      <c r="M113" s="20">
        <v>3.6455442102516002</v>
      </c>
      <c r="N113" s="20">
        <v>5.0999999999999943</v>
      </c>
    </row>
    <row r="114" spans="7:14" ht="15" customHeight="1">
      <c r="G114" s="49">
        <v>43344</v>
      </c>
      <c r="H114" s="20">
        <v>2.835095534594382</v>
      </c>
      <c r="I114" s="20">
        <v>0.82109619690446589</v>
      </c>
      <c r="J114" s="20">
        <v>0.25493580916812086</v>
      </c>
      <c r="K114" s="20">
        <v>-8.063376511851239E-2</v>
      </c>
      <c r="L114" s="20">
        <v>-0.2135996830728191</v>
      </c>
      <c r="M114" s="20">
        <v>3.5876399428895098</v>
      </c>
      <c r="N114" s="20">
        <v>4.5999999999999943</v>
      </c>
    </row>
    <row r="115" spans="7:14" ht="15" customHeight="1">
      <c r="G115" s="49">
        <v>43404</v>
      </c>
      <c r="H115" s="20">
        <v>3.4054124718047842</v>
      </c>
      <c r="I115" s="20">
        <v>0.64607541827917414</v>
      </c>
      <c r="J115" s="20">
        <v>0.23794733044135497</v>
      </c>
      <c r="K115" s="20">
        <v>-7.9463050685729897E-2</v>
      </c>
      <c r="L115" s="20">
        <v>-0.23555341198201724</v>
      </c>
      <c r="M115" s="20">
        <v>3.9502569863233816</v>
      </c>
      <c r="N115" s="20">
        <v>5.5</v>
      </c>
    </row>
    <row r="116" spans="7:14" ht="15" customHeight="1">
      <c r="G116" s="49">
        <v>43434</v>
      </c>
      <c r="H116" s="20">
        <v>1.9115608822912058</v>
      </c>
      <c r="I116" s="20">
        <v>0.33452765523764927</v>
      </c>
      <c r="J116" s="20">
        <v>0.23019093559176607</v>
      </c>
      <c r="K116" s="20">
        <v>-7.9754357875641099E-2</v>
      </c>
      <c r="L116" s="20">
        <v>-1.6000238871920324E-2</v>
      </c>
      <c r="M116" s="20">
        <v>2.4051964287049543</v>
      </c>
      <c r="N116" s="20">
        <v>6.2000000000000028</v>
      </c>
    </row>
    <row r="117" spans="7:14" ht="15" customHeight="1">
      <c r="G117" s="49">
        <v>43465</v>
      </c>
      <c r="H117" s="20">
        <v>0.66513036080263721</v>
      </c>
      <c r="I117" s="20">
        <v>0.25513955204352878</v>
      </c>
      <c r="J117" s="20">
        <v>0.14893944598329584</v>
      </c>
      <c r="K117" s="20">
        <v>-7.301447308800936E-2</v>
      </c>
      <c r="L117" s="20">
        <v>0.14031615570975903</v>
      </c>
      <c r="M117" s="20">
        <v>1.1432862089650939</v>
      </c>
      <c r="N117" s="20">
        <v>4.9000000000000057</v>
      </c>
    </row>
    <row r="118" spans="7:14" ht="15" customHeight="1">
      <c r="G118" s="49">
        <v>43496</v>
      </c>
      <c r="H118" s="20">
        <v>-7.1403403080028308E-2</v>
      </c>
      <c r="I118" s="20">
        <v>0.24876445410820239</v>
      </c>
      <c r="J118" s="20">
        <v>0.12163997550920716</v>
      </c>
      <c r="K118" s="20">
        <v>-7.4623740247820522E-2</v>
      </c>
      <c r="L118" s="20">
        <v>0.33290759721990715</v>
      </c>
      <c r="M118" s="20">
        <v>0.55984081468471913</v>
      </c>
      <c r="N118" s="20">
        <v>3.7999999999999972</v>
      </c>
    </row>
    <row r="119" spans="7:14" ht="15" customHeight="1">
      <c r="G119" s="49">
        <v>43524</v>
      </c>
      <c r="H119" s="20">
        <v>0.56681916408007371</v>
      </c>
      <c r="I119" s="20">
        <v>0.55432252706425811</v>
      </c>
      <c r="J119" s="20">
        <v>0.12618725794648489</v>
      </c>
      <c r="K119" s="20">
        <v>-7.4623740247820522E-2</v>
      </c>
      <c r="L119" s="20">
        <v>0.42732073960596806</v>
      </c>
      <c r="M119" s="20">
        <v>1.5906466697045971</v>
      </c>
      <c r="N119" s="20">
        <v>3.5</v>
      </c>
    </row>
    <row r="120" spans="7:14" ht="15" customHeight="1">
      <c r="G120" s="49">
        <v>43555</v>
      </c>
      <c r="H120" s="20">
        <v>1.1716169978441606</v>
      </c>
      <c r="I120" s="20">
        <v>8.8883093466936444E-2</v>
      </c>
      <c r="J120" s="20">
        <v>0.11885567795421352</v>
      </c>
      <c r="K120" s="20">
        <v>-6.4031537377841646E-2</v>
      </c>
      <c r="L120" s="20">
        <v>0.42628370581917496</v>
      </c>
      <c r="M120" s="20">
        <v>1.7118752953622476</v>
      </c>
      <c r="N120" s="20">
        <v>3.2999999999999972</v>
      </c>
    </row>
    <row r="121" spans="7:14" ht="15" customHeight="1">
      <c r="G121" s="49">
        <v>43585</v>
      </c>
      <c r="H121" s="20">
        <v>1.1155273635139098</v>
      </c>
      <c r="I121" s="20">
        <v>0.45500304298328603</v>
      </c>
      <c r="J121" s="20">
        <v>7.7970019465908383E-2</v>
      </c>
      <c r="K121" s="20">
        <v>-3.824222445885876E-4</v>
      </c>
      <c r="L121" s="20">
        <v>0.51759144973012772</v>
      </c>
      <c r="M121" s="20">
        <v>2.1547557696551678</v>
      </c>
      <c r="N121" s="20">
        <v>3.5</v>
      </c>
    </row>
    <row r="122" spans="7:14" ht="15" customHeight="1">
      <c r="G122" s="49">
        <v>43616</v>
      </c>
      <c r="H122" s="20">
        <v>0.41312906764066326</v>
      </c>
      <c r="I122" s="20">
        <v>0.22705963070257223</v>
      </c>
      <c r="J122" s="20">
        <v>6.1999010846638558E-2</v>
      </c>
      <c r="K122" s="20">
        <v>5.6510694086162961E-4</v>
      </c>
      <c r="L122" s="20">
        <v>0.73951852797709761</v>
      </c>
      <c r="M122" s="20">
        <v>1.4428874713652817</v>
      </c>
      <c r="N122" s="20">
        <v>2.5999999999999943</v>
      </c>
    </row>
    <row r="123" spans="7:14" ht="15" customHeight="1">
      <c r="G123" s="49">
        <v>43646</v>
      </c>
      <c r="H123" s="20">
        <v>-0.41487667131112926</v>
      </c>
      <c r="I123" s="20">
        <v>0.26050904840100225</v>
      </c>
      <c r="J123" s="20">
        <v>2.1464113919056602E-2</v>
      </c>
      <c r="K123" s="20">
        <v>6.3239356705513264E-3</v>
      </c>
      <c r="L123" s="20">
        <v>0.82600469373931584</v>
      </c>
      <c r="M123" s="20">
        <v>0.68949661573648768</v>
      </c>
      <c r="N123" s="20">
        <v>2.2000000000000028</v>
      </c>
    </row>
    <row r="124" spans="7:14" ht="15" customHeight="1">
      <c r="G124" s="49">
        <v>43677</v>
      </c>
      <c r="H124" s="20">
        <v>-0.53388326392231444</v>
      </c>
      <c r="I124" s="20">
        <v>-5.5439876107409705E-2</v>
      </c>
      <c r="J124" s="20">
        <v>-0.11484965584502417</v>
      </c>
      <c r="K124" s="20">
        <v>8.2335986346519126E-3</v>
      </c>
      <c r="L124" s="20">
        <v>0.82309454582435604</v>
      </c>
      <c r="M124" s="20">
        <v>0.11783004767769967</v>
      </c>
      <c r="N124" s="20">
        <v>0.90000000000000568</v>
      </c>
    </row>
    <row r="125" spans="7:14" ht="15" customHeight="1">
      <c r="G125" s="49">
        <v>43708</v>
      </c>
      <c r="H125" s="20">
        <v>-0.39442613017677597</v>
      </c>
      <c r="I125" s="20">
        <v>-3.0562085371368383E-2</v>
      </c>
      <c r="J125" s="20">
        <v>5.0592748595216855E-2</v>
      </c>
      <c r="K125" s="20">
        <v>-1.2468149452434258E-3</v>
      </c>
      <c r="L125" s="20">
        <v>0.22057370668606552</v>
      </c>
      <c r="M125" s="20">
        <v>-0.14674094221318512</v>
      </c>
      <c r="N125" s="20">
        <v>-0.29999999999999716</v>
      </c>
    </row>
    <row r="126" spans="7:14" ht="15" customHeight="1">
      <c r="G126" s="49">
        <v>43738</v>
      </c>
      <c r="H126" s="20">
        <v>-1.0499549129486512</v>
      </c>
      <c r="I126" s="20">
        <v>-0.12479794791749707</v>
      </c>
      <c r="J126" s="20">
        <v>-0.15554124234699329</v>
      </c>
      <c r="K126" s="20">
        <v>4.3613835777283928E-3</v>
      </c>
      <c r="L126" s="20">
        <v>1.1095184104183056</v>
      </c>
      <c r="M126" s="20">
        <v>-0.23894824815901927</v>
      </c>
      <c r="N126" s="20">
        <v>-1.2000000000000028</v>
      </c>
    </row>
    <row r="127" spans="7:14" ht="15" customHeight="1">
      <c r="G127" s="49">
        <v>43769</v>
      </c>
      <c r="H127" s="20">
        <v>-1.4537533501483018</v>
      </c>
      <c r="I127" s="20">
        <v>-0.22143438230211884</v>
      </c>
      <c r="J127" s="20">
        <v>-4.9818432523990708E-2</v>
      </c>
      <c r="K127" s="20">
        <v>1.6886060764430705E-3</v>
      </c>
      <c r="L127" s="20">
        <v>0.99667370671399313</v>
      </c>
      <c r="M127" s="20">
        <v>-0.78194589226620792</v>
      </c>
      <c r="N127" s="20">
        <v>-0.90000000000000568</v>
      </c>
    </row>
    <row r="128" spans="7:14" ht="15" customHeight="1">
      <c r="G128" s="49">
        <v>43799</v>
      </c>
      <c r="H128" s="20">
        <v>-0.94659009614886913</v>
      </c>
      <c r="I128" s="20">
        <v>-0.25979540759978148</v>
      </c>
      <c r="J128" s="20">
        <v>-2.5935327836471518E-2</v>
      </c>
      <c r="K128" s="20">
        <v>2.4017890409227661E-3</v>
      </c>
      <c r="L128" s="20">
        <v>1.0829075148775491</v>
      </c>
      <c r="M128" s="20">
        <v>-0.16848387524449038</v>
      </c>
      <c r="N128" s="20">
        <v>-2</v>
      </c>
    </row>
    <row r="129" spans="7:14" ht="15" customHeight="1">
      <c r="G129" s="49">
        <v>43830</v>
      </c>
      <c r="H129" s="20">
        <v>0.45623619623460521</v>
      </c>
      <c r="I129" s="20">
        <v>-0.22681514044080323</v>
      </c>
      <c r="J129" s="20">
        <v>-1.688730942181145E-2</v>
      </c>
      <c r="K129" s="20">
        <v>4.3801503128652608E-3</v>
      </c>
      <c r="L129" s="20">
        <v>0.97621467668719575</v>
      </c>
      <c r="M129" s="20">
        <v>1.1908564170767448</v>
      </c>
      <c r="N129" s="20">
        <v>-1.2000000000000028</v>
      </c>
    </row>
    <row r="130" spans="7:14" ht="15" customHeight="1">
      <c r="G130" s="49">
        <v>43861</v>
      </c>
      <c r="H130" s="20">
        <v>1.0836222571647094</v>
      </c>
      <c r="I130" s="20">
        <v>-0.22691834854728971</v>
      </c>
      <c r="J130" s="20">
        <v>-6.5780710178148419E-2</v>
      </c>
      <c r="K130" s="20">
        <v>2.3515653818692171E-2</v>
      </c>
      <c r="L130" s="20">
        <v>0.77550181176014521</v>
      </c>
      <c r="M130" s="20">
        <v>1.5668368070579817</v>
      </c>
      <c r="N130" s="20">
        <v>-0.20000000000000284</v>
      </c>
    </row>
    <row r="131" spans="7:14" ht="15" customHeight="1">
      <c r="G131" s="49">
        <v>43890</v>
      </c>
      <c r="H131" s="20">
        <v>-7.3370054677643556E-2</v>
      </c>
      <c r="I131" s="20">
        <v>-0.27445624772454841</v>
      </c>
      <c r="J131" s="20">
        <v>-0.13337500733982707</v>
      </c>
      <c r="K131" s="20">
        <v>2.3334888735542167E-2</v>
      </c>
      <c r="L131" s="20">
        <v>1.0242783307451568</v>
      </c>
      <c r="M131" s="20">
        <v>0.55627154349225805</v>
      </c>
      <c r="N131" s="20">
        <v>-0.90000000000000568</v>
      </c>
    </row>
    <row r="132" spans="7:14" ht="15" customHeight="1">
      <c r="G132" s="49">
        <v>43921</v>
      </c>
      <c r="H132" s="20">
        <v>-1.5357796395772931</v>
      </c>
      <c r="I132" s="20">
        <v>-0.28251446568152849</v>
      </c>
      <c r="J132" s="20">
        <v>-6.1412019429685882E-2</v>
      </c>
      <c r="K132" s="20">
        <v>1.8546178860203467E-2</v>
      </c>
      <c r="L132" s="20">
        <v>0.9546218967172081</v>
      </c>
      <c r="M132" s="20">
        <v>-0.9271171935722009</v>
      </c>
      <c r="N132" s="20">
        <v>-0.79999999999999716</v>
      </c>
    </row>
    <row r="133" spans="7:14" ht="15" customHeight="1">
      <c r="G133" s="49">
        <v>43951</v>
      </c>
      <c r="H133" s="20">
        <v>-3.3177873072756499</v>
      </c>
      <c r="I133" s="20">
        <v>-0.54786777851578394</v>
      </c>
      <c r="J133" s="20">
        <v>-0.13725739851691687</v>
      </c>
      <c r="K133" s="20">
        <v>2.4882346217599393E-2</v>
      </c>
      <c r="L133" s="20">
        <v>0.9324094891589424</v>
      </c>
      <c r="M133" s="20">
        <v>-3.1116098562216479</v>
      </c>
      <c r="N133" s="20">
        <v>-1.9000000000000057</v>
      </c>
    </row>
    <row r="134" spans="7:14" ht="15" customHeight="1">
      <c r="G134" s="49">
        <v>43982</v>
      </c>
      <c r="H134" s="20">
        <v>-4.0590040470480133</v>
      </c>
      <c r="I134" s="20">
        <v>-0.67817959405631745</v>
      </c>
      <c r="J134" s="20">
        <v>-0.12226877229382856</v>
      </c>
      <c r="K134" s="20">
        <v>2.8005631351656547E-2</v>
      </c>
      <c r="L134" s="20">
        <v>0.83745075756036835</v>
      </c>
      <c r="M134" s="20">
        <v>-4.069606223815299</v>
      </c>
      <c r="N134" s="20">
        <v>0.20000000000000284</v>
      </c>
    </row>
    <row r="135" spans="7:14" ht="15" customHeight="1">
      <c r="G135" s="49">
        <v>44012</v>
      </c>
      <c r="H135" s="20">
        <v>-2.7653333072878166</v>
      </c>
      <c r="I135" s="20">
        <v>-0.79135314087878339</v>
      </c>
      <c r="J135" s="20">
        <v>-8.0614713049167244E-2</v>
      </c>
      <c r="K135" s="20">
        <v>2.2431588663805669E-2</v>
      </c>
      <c r="L135" s="20">
        <v>0.92716941822376753</v>
      </c>
      <c r="M135" s="20">
        <v>-2.6974503239189431</v>
      </c>
      <c r="N135" s="20">
        <v>-3.7000000000000028</v>
      </c>
    </row>
    <row r="136" spans="7:14" ht="15" customHeight="1">
      <c r="G136" s="49">
        <v>44043</v>
      </c>
      <c r="H136" s="20">
        <v>-2.2340713676034838</v>
      </c>
      <c r="I136" s="20">
        <v>-0.69207008050630003</v>
      </c>
      <c r="J136" s="20">
        <v>1.4503546175335686E-2</v>
      </c>
      <c r="K136" s="20">
        <v>2.1281869609914433E-2</v>
      </c>
      <c r="L136" s="20">
        <v>1.0471456956359824</v>
      </c>
      <c r="M136" s="20">
        <v>-1.9000000000000099</v>
      </c>
      <c r="N136" s="20">
        <v>-3.0999999999999943</v>
      </c>
    </row>
    <row r="137" spans="7:14" ht="15" customHeight="1">
      <c r="G137" s="49">
        <v>44074</v>
      </c>
      <c r="H137" s="20">
        <v>-2.0229445560101418</v>
      </c>
      <c r="I137" s="20">
        <v>-0.61862778320821643</v>
      </c>
      <c r="J137" s="20">
        <v>-2.0979975204175782E-2</v>
      </c>
      <c r="K137" s="20">
        <v>2.2516201292116528E-2</v>
      </c>
      <c r="L137" s="20">
        <v>0.77739334074285804</v>
      </c>
      <c r="M137" s="20">
        <v>-1.8</v>
      </c>
      <c r="N137" s="20">
        <v>-1.9000000000000057</v>
      </c>
    </row>
    <row r="138" spans="7:14" ht="15" customHeight="1">
      <c r="G138" s="49">
        <v>44104</v>
      </c>
      <c r="H138" s="20">
        <v>-2.5861899798795309</v>
      </c>
      <c r="I138" s="20">
        <v>-0.53968606059105395</v>
      </c>
      <c r="J138" s="20">
        <v>1.9446562838941084E-2</v>
      </c>
      <c r="K138" s="20">
        <v>2.2267646218300626E-2</v>
      </c>
      <c r="L138" s="20">
        <v>0.68700393144489535</v>
      </c>
      <c r="M138" s="20">
        <v>-2.4</v>
      </c>
      <c r="N138" s="20">
        <v>-1.0999999999999943</v>
      </c>
    </row>
    <row r="139" spans="7:14" ht="15" customHeight="1">
      <c r="G139" s="49">
        <v>44135</v>
      </c>
      <c r="H139" s="20">
        <v>-2.5230131039438382</v>
      </c>
      <c r="I139" s="20">
        <v>-0.5147773905962123</v>
      </c>
      <c r="J139" s="20">
        <v>-0.12220774485417335</v>
      </c>
      <c r="K139" s="20">
        <v>2.3717359210561645E-2</v>
      </c>
      <c r="L139" s="20">
        <v>0.92392647725852695</v>
      </c>
      <c r="M139" s="20">
        <v>-2.1944786887201246</v>
      </c>
      <c r="N139" s="20">
        <v>-1.7000000000000028</v>
      </c>
    </row>
    <row r="140" spans="7:14" ht="15" customHeight="1">
      <c r="G140" s="49">
        <v>44165</v>
      </c>
      <c r="H140" s="20">
        <v>-2.7727356703579549</v>
      </c>
      <c r="I140" s="20">
        <v>-0.4472599563706518</v>
      </c>
      <c r="J140" s="20">
        <v>-0.13010954119767237</v>
      </c>
      <c r="K140" s="20">
        <v>2.3737633061749107E-2</v>
      </c>
      <c r="L140" s="20">
        <v>0.93221582057139041</v>
      </c>
      <c r="M140" s="20">
        <v>-2.3686611163579272</v>
      </c>
      <c r="N140" s="20">
        <v>-2</v>
      </c>
    </row>
    <row r="141" spans="7:14" ht="15" customHeight="1">
      <c r="G141" s="49">
        <v>44196</v>
      </c>
      <c r="H141" s="20">
        <v>-2.7254430751727052</v>
      </c>
      <c r="I141" s="20">
        <v>5.5253819874126319E-3</v>
      </c>
      <c r="J141" s="20">
        <v>-0.21005040232422106</v>
      </c>
      <c r="K141" s="20">
        <v>2.1742277958579068E-2</v>
      </c>
      <c r="L141" s="20">
        <v>1.0765038979305772</v>
      </c>
      <c r="M141" s="20">
        <v>-1.8316800556816162</v>
      </c>
      <c r="N141" s="20">
        <v>-1.5</v>
      </c>
    </row>
    <row r="142" spans="7:14" ht="15" customHeight="1">
      <c r="G142" s="49">
        <v>44227</v>
      </c>
      <c r="H142" s="20">
        <v>-2.7684813181744636</v>
      </c>
      <c r="I142" s="20">
        <v>5.5053953023117906E-2</v>
      </c>
      <c r="J142" s="20">
        <v>-0.11277984614398992</v>
      </c>
      <c r="K142" s="20">
        <v>1.2683669244792331E-3</v>
      </c>
      <c r="L142" s="20">
        <v>1.2496736269137536</v>
      </c>
      <c r="M142" s="20">
        <v>-1.8917465643772005</v>
      </c>
      <c r="N142" s="20">
        <v>-2.2000000000000028</v>
      </c>
    </row>
    <row r="143" spans="7:14" ht="15" customHeight="1">
      <c r="G143" s="49">
        <v>44255</v>
      </c>
      <c r="H143" s="20">
        <v>-1.0918209503506253</v>
      </c>
      <c r="I143" s="20">
        <v>0.61510141986968669</v>
      </c>
      <c r="J143" s="20">
        <v>-2.1996481133194565E-2</v>
      </c>
      <c r="K143" s="20">
        <v>-1.7747779797485298E-2</v>
      </c>
      <c r="L143" s="20">
        <v>1.0884822256469961</v>
      </c>
      <c r="M143" s="20">
        <v>0.45870825537963356</v>
      </c>
      <c r="N143" s="20">
        <v>-0.40000000000000568</v>
      </c>
    </row>
    <row r="144" spans="7:14" ht="15" customHeight="1">
      <c r="G144" s="49">
        <v>44286</v>
      </c>
      <c r="H144" s="20">
        <v>1.2776757734557798</v>
      </c>
      <c r="I144" s="20">
        <v>1.3668440610167938</v>
      </c>
      <c r="J144" s="20">
        <v>7.2527038754656672E-2</v>
      </c>
      <c r="K144" s="20">
        <v>-1.1463890813740924E-2</v>
      </c>
      <c r="L144" s="20">
        <v>1.1045795816738395</v>
      </c>
      <c r="M144" s="20">
        <v>3.8224488354028097</v>
      </c>
      <c r="N144" s="20">
        <v>0.90000000000000568</v>
      </c>
    </row>
    <row r="145" spans="7:14" ht="15" customHeight="1">
      <c r="G145" s="49">
        <v>44316</v>
      </c>
      <c r="H145" s="20">
        <v>3.1442485914419427</v>
      </c>
      <c r="I145" s="20">
        <v>2.5119580699858277</v>
      </c>
      <c r="J145" s="20">
        <v>0.18854610027937466</v>
      </c>
      <c r="K145" s="20">
        <v>-9.458608715517465E-3</v>
      </c>
      <c r="L145" s="20">
        <v>1.3762486285501481</v>
      </c>
      <c r="M145" s="20">
        <v>7.2</v>
      </c>
      <c r="N145" s="20">
        <v>7.7000000000000028</v>
      </c>
    </row>
    <row r="146" spans="7:14" ht="15" customHeight="1">
      <c r="G146" s="49">
        <v>44347</v>
      </c>
      <c r="H146" s="20">
        <v>5.0113113573927057</v>
      </c>
      <c r="I146" s="20">
        <v>3.3501159880091085</v>
      </c>
      <c r="J146" s="20">
        <v>0.27873252502052087</v>
      </c>
      <c r="K146" s="20">
        <v>5.5724623121058095E-2</v>
      </c>
      <c r="L146" s="20">
        <v>1.3985722421247062</v>
      </c>
      <c r="M146" s="20">
        <v>9.9297579602408064</v>
      </c>
      <c r="N146" s="20">
        <v>6.4000000000000057</v>
      </c>
    </row>
    <row r="147" spans="7:14" ht="15" customHeight="1">
      <c r="G147" s="49">
        <v>44377</v>
      </c>
      <c r="H147" s="20">
        <v>3.981948105970933</v>
      </c>
      <c r="I147" s="20">
        <v>3.8739998787712215</v>
      </c>
      <c r="J147" s="20">
        <v>0.36048507693173237</v>
      </c>
      <c r="K147" s="20">
        <v>6.6509754506325333E-2</v>
      </c>
      <c r="L147" s="20">
        <v>1.1758457035632519</v>
      </c>
      <c r="M147" s="20">
        <v>9.4</v>
      </c>
      <c r="N147" s="20">
        <v>11.299999999999997</v>
      </c>
    </row>
    <row r="148" spans="7:14" ht="15" customHeight="1">
      <c r="G148" s="49">
        <v>44408</v>
      </c>
      <c r="H148" s="20">
        <v>3.9301756577100071</v>
      </c>
      <c r="I148" s="20">
        <v>4.1553676023970247</v>
      </c>
      <c r="J148" s="20">
        <v>0.41464247067953858</v>
      </c>
      <c r="K148" s="20">
        <v>7.401599827315343E-2</v>
      </c>
      <c r="L148" s="20">
        <v>1.3495157030652183</v>
      </c>
      <c r="M148" s="20">
        <v>9.8969292657565973</v>
      </c>
      <c r="N148" s="20">
        <v>12.200000000000003</v>
      </c>
    </row>
    <row r="149" spans="7:14" ht="15" customHeight="1">
      <c r="G149" s="49">
        <v>44439</v>
      </c>
      <c r="H149" s="20">
        <v>4.1596650744082844</v>
      </c>
      <c r="I149" s="20">
        <v>4.8822636038054323</v>
      </c>
      <c r="J149" s="20">
        <v>0.46623637644496468</v>
      </c>
      <c r="K149" s="20">
        <v>0.10537299065062644</v>
      </c>
      <c r="L149" s="20">
        <v>1.4366396700857376</v>
      </c>
      <c r="M149" s="20">
        <v>11.01367650893188</v>
      </c>
      <c r="N149" s="20">
        <v>11.799999999999997</v>
      </c>
    </row>
    <row r="150" spans="7:14" ht="15" customHeight="1">
      <c r="G150" s="49">
        <v>44469</v>
      </c>
      <c r="H150" s="20">
        <v>5.3507388310503226</v>
      </c>
      <c r="I150" s="20">
        <v>5.1777094911952766</v>
      </c>
      <c r="J150" s="20">
        <v>0.60914893936413339</v>
      </c>
      <c r="K150" s="20">
        <v>0.1064093480495715</v>
      </c>
      <c r="L150" s="20">
        <v>1.944699149038253</v>
      </c>
      <c r="M150" s="20">
        <v>13.1</v>
      </c>
      <c r="N150" s="20">
        <v>12.099999999999994</v>
      </c>
    </row>
    <row r="151" spans="7:14" ht="15" customHeight="1">
      <c r="G151" s="49">
        <v>44500</v>
      </c>
      <c r="H151" s="20">
        <v>6.5649275158362341</v>
      </c>
      <c r="I151" s="20">
        <v>5.2227612138017756</v>
      </c>
      <c r="J151" s="20">
        <v>0.99365579480634325</v>
      </c>
      <c r="K151" s="20">
        <v>0.14764380672430039</v>
      </c>
      <c r="L151" s="20">
        <v>2.1870765992739956</v>
      </c>
      <c r="M151" s="20">
        <v>15.034590509006662</v>
      </c>
      <c r="N151" s="20">
        <v>13.700000000000003</v>
      </c>
    </row>
    <row r="152" spans="7:14" ht="15" customHeight="1">
      <c r="G152" s="49">
        <v>44530</v>
      </c>
      <c r="H152" s="20">
        <v>7.0607687667468193</v>
      </c>
      <c r="I152" s="20">
        <v>5.8697795717015762</v>
      </c>
      <c r="J152" s="20">
        <v>1.2037943325529303</v>
      </c>
      <c r="K152" s="20">
        <v>0.14897308726940006</v>
      </c>
      <c r="L152" s="20">
        <v>2.5729865664198424</v>
      </c>
      <c r="M152" s="20">
        <v>16.7</v>
      </c>
      <c r="N152" s="20">
        <v>15.599999999999994</v>
      </c>
    </row>
    <row r="153" spans="7:14" ht="15" customHeight="1">
      <c r="G153" s="49">
        <v>44561</v>
      </c>
      <c r="H153" s="20">
        <v>5.3783199590454274</v>
      </c>
      <c r="I153" s="20">
        <v>5.1777094911952766</v>
      </c>
      <c r="J153" s="20">
        <v>1.3633333404816321</v>
      </c>
      <c r="K153" s="20">
        <v>0.15370239162715882</v>
      </c>
      <c r="L153" s="20">
        <v>2.6926603602068115</v>
      </c>
      <c r="M153" s="20">
        <v>14.7</v>
      </c>
      <c r="N153" s="20">
        <v>16</v>
      </c>
    </row>
    <row r="154" spans="7:14" ht="15" customHeight="1">
      <c r="G154" s="49">
        <v>44592</v>
      </c>
      <c r="H154" s="20">
        <v>4.6060483751824952</v>
      </c>
      <c r="I154" s="20">
        <v>4.5881683115047274</v>
      </c>
      <c r="J154" s="20">
        <v>1.1892907863775941</v>
      </c>
      <c r="K154" s="20">
        <v>0.14187913073276198</v>
      </c>
      <c r="L154" s="20">
        <v>2.1541282881654502</v>
      </c>
      <c r="M154" s="20">
        <v>12.5</v>
      </c>
      <c r="N154" s="20">
        <v>15.799999999999997</v>
      </c>
    </row>
    <row r="155" spans="7:14" ht="15" customHeight="1">
      <c r="G155" s="49">
        <v>44620</v>
      </c>
      <c r="H155" s="20">
        <v>4.9646030391188569</v>
      </c>
      <c r="I155" s="20">
        <v>4.4087427350771673</v>
      </c>
      <c r="J155" s="20">
        <v>1.6243971716376897</v>
      </c>
      <c r="K155" s="20">
        <v>0.16789030470043489</v>
      </c>
      <c r="L155" s="20">
        <v>2.3336389788459027</v>
      </c>
      <c r="M155" s="20">
        <v>13.400000000000004</v>
      </c>
      <c r="N155" s="20">
        <v>15.900000000000006</v>
      </c>
    </row>
    <row r="156" spans="7:14" ht="15" customHeight="1">
      <c r="G156" s="49">
        <v>44651</v>
      </c>
      <c r="H156" s="20">
        <v>7.1986744067223398</v>
      </c>
      <c r="I156" s="20">
        <v>4.7932261131362228</v>
      </c>
      <c r="J156" s="20">
        <v>1.6243971716376897</v>
      </c>
      <c r="K156" s="20">
        <v>0.3783443486206986</v>
      </c>
      <c r="L156" s="20">
        <v>3.0516817415677209</v>
      </c>
      <c r="M156" s="20">
        <v>17</v>
      </c>
      <c r="N156" s="20">
        <v>19.900000000000006</v>
      </c>
    </row>
    <row r="157" spans="7:14" ht="15" customHeight="1">
      <c r="G157" s="49">
        <v>44681</v>
      </c>
      <c r="H157" s="20">
        <v>7.3365800466978648</v>
      </c>
      <c r="I157" s="20">
        <v>5.0239161399716536</v>
      </c>
      <c r="J157" s="20">
        <v>1.7114184486897077</v>
      </c>
      <c r="K157" s="20">
        <v>0.43509600091380357</v>
      </c>
      <c r="L157" s="20">
        <v>3.5902138136090822</v>
      </c>
      <c r="M157" s="20">
        <v>18</v>
      </c>
      <c r="N157" s="20">
        <v>16.900000000000006</v>
      </c>
    </row>
    <row r="158" spans="7:14" ht="15" customHeight="1">
      <c r="G158" s="49">
        <v>44712</v>
      </c>
      <c r="H158" s="20">
        <v>6.8401197427859799</v>
      </c>
      <c r="I158" s="20">
        <v>5.3315028424188995</v>
      </c>
      <c r="J158" s="20">
        <v>1.7114184486897082</v>
      </c>
      <c r="K158" s="20">
        <v>0.3736150442629399</v>
      </c>
      <c r="L158" s="20">
        <v>3.9791536434167329</v>
      </c>
      <c r="M158" s="20">
        <v>18.2</v>
      </c>
      <c r="N158" s="20">
        <v>18.700000000000003</v>
      </c>
    </row>
    <row r="159" spans="7:14" ht="15" customHeight="1">
      <c r="G159" s="49">
        <v>44742</v>
      </c>
      <c r="H159" s="20">
        <v>7.888202606599962</v>
      </c>
      <c r="I159" s="20">
        <v>5.3827672928267738</v>
      </c>
      <c r="J159" s="20">
        <v>1.5808865331116797</v>
      </c>
      <c r="K159" s="20">
        <v>0.34287456593750809</v>
      </c>
      <c r="L159" s="20">
        <v>4.5176857154580947</v>
      </c>
      <c r="M159" s="20">
        <v>19.7</v>
      </c>
      <c r="N159" s="20">
        <v>21</v>
      </c>
    </row>
    <row r="160" spans="7:14" ht="15" customHeight="1">
      <c r="G160" s="49">
        <v>44773</v>
      </c>
      <c r="H160" s="20">
        <v>7.9157837345950623</v>
      </c>
      <c r="I160" s="20">
        <v>5.3058706172149632</v>
      </c>
      <c r="J160" s="20">
        <v>1.5228723484103335</v>
      </c>
      <c r="K160" s="20">
        <v>0.37125039208406058</v>
      </c>
      <c r="L160" s="20">
        <v>4.6074410607983243</v>
      </c>
      <c r="M160" s="20">
        <v>19.8</v>
      </c>
      <c r="N160" s="20">
        <v>19.099999999999994</v>
      </c>
    </row>
    <row r="161" spans="7:14" ht="15" customHeight="1">
      <c r="G161" s="49">
        <v>44804</v>
      </c>
      <c r="H161" s="20">
        <v>6.2609160548887806</v>
      </c>
      <c r="I161" s="20">
        <v>4.1267882578338577</v>
      </c>
      <c r="J161" s="20">
        <v>1.4213475251829775</v>
      </c>
      <c r="K161" s="20">
        <v>0.39726156605173352</v>
      </c>
      <c r="L161" s="20">
        <v>4.7869517514787763</v>
      </c>
      <c r="M161" s="20">
        <v>17</v>
      </c>
      <c r="N161" s="20">
        <v>19.400000000000006</v>
      </c>
    </row>
    <row r="162" spans="7:14" ht="15" customHeight="1">
      <c r="G162" s="49">
        <v>44834</v>
      </c>
      <c r="H162" s="20">
        <v>6.840119742785979</v>
      </c>
      <c r="I162" s="20">
        <v>3.767937104978742</v>
      </c>
      <c r="J162" s="20">
        <v>1.3053191557802859</v>
      </c>
      <c r="K162" s="20">
        <v>0.39726156605173352</v>
      </c>
      <c r="L162" s="20">
        <v>4.6074410607983243</v>
      </c>
      <c r="M162" s="20">
        <v>16.899999999999999</v>
      </c>
      <c r="N162" s="20">
        <v>17.799999999999997</v>
      </c>
    </row>
    <row r="163" spans="7:14" ht="15" customHeight="1">
      <c r="G163" s="49">
        <v>44865</v>
      </c>
      <c r="H163" s="20">
        <v>5.6265501110013725</v>
      </c>
      <c r="I163" s="20">
        <v>3.7423048797748026</v>
      </c>
      <c r="J163" s="20">
        <v>0.92822695522153753</v>
      </c>
      <c r="K163" s="20">
        <v>0.35469782683190493</v>
      </c>
      <c r="L163" s="20">
        <v>5.1160546843929406</v>
      </c>
      <c r="M163" s="20">
        <v>15.799999999999997</v>
      </c>
      <c r="N163" s="20">
        <v>16.299999999999997</v>
      </c>
    </row>
    <row r="164" spans="7:14" ht="15" customHeight="1">
      <c r="G164" s="49">
        <v>44895</v>
      </c>
      <c r="H164" s="20">
        <v>5.9023613909524189</v>
      </c>
      <c r="I164" s="20">
        <v>3.2552926009000016</v>
      </c>
      <c r="J164" s="20">
        <v>0.75418440111749885</v>
      </c>
      <c r="K164" s="20">
        <v>0.35233317465302572</v>
      </c>
      <c r="L164" s="20">
        <v>4.9963808906059741</v>
      </c>
      <c r="M164" s="20">
        <v>15.299999999999997</v>
      </c>
      <c r="N164" s="20">
        <v>16.299999999999997</v>
      </c>
    </row>
    <row r="165" spans="7:14" ht="15" customHeight="1">
      <c r="G165" s="49">
        <v>44926</v>
      </c>
      <c r="H165" s="20">
        <v>4.357818223226551</v>
      </c>
      <c r="I165" s="20">
        <v>2.8195447724330718</v>
      </c>
      <c r="J165" s="20">
        <v>0.69617021641615207</v>
      </c>
      <c r="K165" s="20">
        <v>0.34050991375862893</v>
      </c>
      <c r="L165" s="20">
        <v>5.1160546843929406</v>
      </c>
      <c r="M165" s="20">
        <v>13.299999999999997</v>
      </c>
      <c r="N165" s="20">
        <v>14.599999999999994</v>
      </c>
    </row>
    <row r="166" spans="7:14" ht="15" customHeight="1">
      <c r="G166" s="49">
        <v>44957</v>
      </c>
      <c r="H166" s="20">
        <v>2.8684373114908963</v>
      </c>
      <c r="I166" s="20">
        <v>1.9224168902952761</v>
      </c>
      <c r="J166" s="20">
        <v>0.65265957789014295</v>
      </c>
      <c r="K166" s="20">
        <v>0.29321687018104159</v>
      </c>
      <c r="L166" s="20">
        <v>4.8767070968190032</v>
      </c>
      <c r="M166" s="20">
        <v>10.599999999999996</v>
      </c>
      <c r="N166" s="20">
        <v>11.200000000000003</v>
      </c>
    </row>
    <row r="167" spans="7:14" ht="15" customHeight="1">
      <c r="G167" s="49">
        <v>44985</v>
      </c>
      <c r="H167" s="20">
        <v>2.0685845996328571</v>
      </c>
      <c r="I167" s="20">
        <v>1.8711524398874013</v>
      </c>
      <c r="J167" s="20">
        <v>0.27556737733139447</v>
      </c>
      <c r="K167" s="20">
        <v>0.28848756582328278</v>
      </c>
      <c r="L167" s="20">
        <v>4.9365439937124878</v>
      </c>
      <c r="M167" s="20">
        <v>9.4000000000000057</v>
      </c>
      <c r="N167" s="20">
        <v>11</v>
      </c>
    </row>
    <row r="168" spans="7:14" ht="15" customHeight="1">
      <c r="G168" s="49">
        <v>45016</v>
      </c>
      <c r="H168" s="20">
        <v>2.7581127995103191E-2</v>
      </c>
      <c r="I168" s="20">
        <v>0.94839233254567035</v>
      </c>
      <c r="J168" s="20">
        <v>0.30457446968206592</v>
      </c>
      <c r="K168" s="20">
        <v>9.2221434976295424E-2</v>
      </c>
      <c r="L168" s="20">
        <v>4.2484196794374149</v>
      </c>
      <c r="M168" s="20">
        <v>5.5</v>
      </c>
      <c r="N168" s="20">
        <v>7.0999999999999943</v>
      </c>
    </row>
    <row r="169" spans="7:14" ht="15" customHeight="1">
      <c r="G169" s="49">
        <v>45046</v>
      </c>
      <c r="H169" s="20">
        <v>-2.7581127995103191E-2</v>
      </c>
      <c r="I169" s="20">
        <v>0.12816112601968507</v>
      </c>
      <c r="J169" s="20">
        <v>0.20304964645471194</v>
      </c>
      <c r="K169" s="20">
        <v>5.202234793534613E-2</v>
      </c>
      <c r="L169" s="20">
        <v>3.4705400198221112</v>
      </c>
      <c r="M169" s="20">
        <v>3.8</v>
      </c>
      <c r="N169" s="20">
        <v>5.5</v>
      </c>
    </row>
    <row r="170" spans="7:14" ht="15" customHeight="1">
      <c r="G170" s="49">
        <v>45077</v>
      </c>
      <c r="H170" s="20">
        <v>0.35855466393636104</v>
      </c>
      <c r="I170" s="20">
        <v>-0.61517340489448979</v>
      </c>
      <c r="J170" s="20">
        <v>0.1450354617533651</v>
      </c>
      <c r="K170" s="20">
        <v>7.0939565366380991E-2</v>
      </c>
      <c r="L170" s="20">
        <v>3.1115186384612064</v>
      </c>
      <c r="M170" s="20">
        <v>3</v>
      </c>
      <c r="N170" s="20">
        <v>2.7999999999999972</v>
      </c>
    </row>
    <row r="171" spans="7:14" ht="15" customHeight="1">
      <c r="G171" s="49">
        <v>45107</v>
      </c>
      <c r="H171" s="20">
        <v>-0.30339240794615074</v>
      </c>
      <c r="I171" s="20">
        <v>-1.230346809788976</v>
      </c>
      <c r="J171" s="20">
        <v>0.18854610027937421</v>
      </c>
      <c r="K171" s="20">
        <v>8.5127478439657053E-2</v>
      </c>
      <c r="L171" s="20">
        <v>2.5430681179731001</v>
      </c>
      <c r="M171" s="20">
        <v>1.2000000000000028</v>
      </c>
      <c r="N171" s="20">
        <v>-9.9999999999994316E-2</v>
      </c>
    </row>
    <row r="172" spans="7:14" ht="15" customHeight="1">
      <c r="G172" s="49">
        <v>45138</v>
      </c>
      <c r="H172" s="20">
        <v>-0.49646030391188489</v>
      </c>
      <c r="I172" s="20">
        <v>-1.4354046114204715</v>
      </c>
      <c r="J172" s="20">
        <v>0.20304964645471194</v>
      </c>
      <c r="K172" s="20">
        <v>6.1480956650863394E-2</v>
      </c>
      <c r="L172" s="20">
        <v>2.2738020819524172</v>
      </c>
      <c r="M172" s="20">
        <v>0.5</v>
      </c>
      <c r="N172" s="20">
        <v>2.5</v>
      </c>
    </row>
    <row r="173" spans="7:14" ht="15" customHeight="1">
      <c r="G173" s="49">
        <v>45169</v>
      </c>
      <c r="H173" s="20">
        <v>1.1859885037895039</v>
      </c>
      <c r="I173" s="20">
        <v>-0.97402455774960583</v>
      </c>
      <c r="J173" s="20">
        <v>0.30457446968206592</v>
      </c>
      <c r="K173" s="20">
        <v>-1.1823260894396831E-2</v>
      </c>
      <c r="L173" s="20">
        <v>2.0344544943784793</v>
      </c>
      <c r="M173" s="20">
        <v>2.5</v>
      </c>
      <c r="N173" s="20">
        <v>2.5</v>
      </c>
    </row>
    <row r="174" spans="7:14" ht="15" customHeight="1">
      <c r="G174" s="49">
        <v>45199</v>
      </c>
      <c r="H174" s="20">
        <v>0.96533947982866652</v>
      </c>
      <c r="I174" s="20">
        <v>-0.84586343172992073</v>
      </c>
      <c r="J174" s="20">
        <v>0.29007092350673019</v>
      </c>
      <c r="K174" s="20">
        <v>-1.1823260894396831E-2</v>
      </c>
      <c r="L174" s="20">
        <v>1.7951069068045411</v>
      </c>
      <c r="M174" s="20">
        <v>2.2000000000000028</v>
      </c>
      <c r="N174" s="20">
        <v>4.0999999999999943</v>
      </c>
    </row>
    <row r="175" spans="7:14" ht="15" customHeight="1">
      <c r="G175" s="49">
        <v>45230</v>
      </c>
      <c r="H175" s="20">
        <v>0.71710932787272208</v>
      </c>
      <c r="I175" s="20">
        <v>-0.92276010734173108</v>
      </c>
      <c r="J175" s="20">
        <v>0.27556737733139447</v>
      </c>
      <c r="K175" s="20">
        <v>-1.8917217431034864E-2</v>
      </c>
      <c r="L175" s="20">
        <v>0.86763500495552992</v>
      </c>
      <c r="M175" s="20">
        <v>1</v>
      </c>
      <c r="N175" s="20">
        <v>3.7000000000000028</v>
      </c>
    </row>
    <row r="176" spans="7:14" ht="15" customHeight="1">
      <c r="G176" s="49">
        <v>45260</v>
      </c>
      <c r="H176" s="20">
        <v>1.1032451198041904</v>
      </c>
      <c r="I176" s="20">
        <v>-1.1534501341771657</v>
      </c>
      <c r="J176" s="20">
        <v>0.27556737733139447</v>
      </c>
      <c r="K176" s="20">
        <v>1.8917217431034864E-2</v>
      </c>
      <c r="L176" s="20">
        <v>0.53853207204136144</v>
      </c>
      <c r="M176" s="20">
        <v>0.79999999999999716</v>
      </c>
      <c r="N176" s="20">
        <v>1.5</v>
      </c>
    </row>
    <row r="177" spans="7:14" ht="15" customHeight="1">
      <c r="G177" s="49">
        <v>45291</v>
      </c>
      <c r="H177" s="20">
        <v>1.930678959657333</v>
      </c>
      <c r="I177" s="20">
        <v>-0.92276010734173108</v>
      </c>
      <c r="J177" s="20">
        <v>0.24656028498072108</v>
      </c>
      <c r="K177" s="20">
        <v>1.8917217431034864E-2</v>
      </c>
      <c r="L177" s="20">
        <v>0.35902138136090911</v>
      </c>
      <c r="M177" s="20">
        <v>1.5999999999999943</v>
      </c>
      <c r="N177" s="20">
        <v>2.5</v>
      </c>
    </row>
    <row r="178" spans="7:14" ht="15" customHeight="1">
      <c r="G178" s="49">
        <v>45322</v>
      </c>
      <c r="H178" s="20">
        <v>1.0756639918090871</v>
      </c>
      <c r="I178" s="20">
        <v>-1.3841401610126001</v>
      </c>
      <c r="J178" s="20">
        <v>0.3915957467340862</v>
      </c>
      <c r="K178" s="20">
        <v>2.3646521788792322E-3</v>
      </c>
      <c r="L178" s="20">
        <v>-5.9836896893485564E-2</v>
      </c>
      <c r="M178" s="20">
        <v>0</v>
      </c>
      <c r="N178" s="20">
        <v>2.8</v>
      </c>
    </row>
    <row r="179" spans="7:14" ht="15" customHeight="1">
      <c r="G179" s="49">
        <v>45351</v>
      </c>
      <c r="H179" s="20">
        <v>1.7651921916867062</v>
      </c>
      <c r="I179" s="20">
        <v>-1.3328757106047255</v>
      </c>
      <c r="J179" s="20">
        <v>0.33358156203273931</v>
      </c>
      <c r="K179" s="20">
        <v>1.8917217431034864E-2</v>
      </c>
      <c r="L179" s="20">
        <v>-8.9755345340226209E-2</v>
      </c>
      <c r="M179" s="20">
        <v>0.70000000000000284</v>
      </c>
      <c r="N179" s="20">
        <v>2.5</v>
      </c>
    </row>
    <row r="180" spans="7:14" ht="15" customHeight="1">
      <c r="G180" s="49">
        <v>45382</v>
      </c>
      <c r="H180" s="20">
        <v>1.9582600876524361</v>
      </c>
      <c r="I180" s="20">
        <v>-1.2047145845850404</v>
      </c>
      <c r="J180" s="20">
        <v>1.1022695093255739</v>
      </c>
      <c r="K180" s="20">
        <v>2.8375826146552464E-2</v>
      </c>
      <c r="L180" s="20">
        <v>0.20942913912719732</v>
      </c>
      <c r="M180" s="20">
        <v>2.0999999999999943</v>
      </c>
      <c r="N180" s="20">
        <v>4.0999999999999996</v>
      </c>
    </row>
    <row r="181" spans="7:14" ht="15" customHeight="1"/>
    <row r="182" spans="7:14" ht="15" customHeight="1"/>
    <row r="183" spans="7:14" ht="15" customHeight="1"/>
    <row r="184" spans="7:14" ht="15" customHeight="1"/>
    <row r="185" spans="7:14" ht="15" customHeight="1"/>
    <row r="186" spans="7:14" ht="15" customHeight="1"/>
    <row r="187" spans="7:14" ht="15" customHeight="1"/>
    <row r="188" spans="7:14" ht="15" customHeight="1"/>
    <row r="189" spans="7:14" ht="15" customHeight="1"/>
    <row r="190" spans="7:14" ht="15" customHeight="1"/>
    <row r="191" spans="7:14" ht="15" customHeight="1"/>
    <row r="192" spans="7:14"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row r="9995" ht="15" customHeight="1"/>
    <row r="9996" ht="15" customHeight="1"/>
    <row r="9997" ht="15" customHeight="1"/>
    <row r="9998" ht="15" customHeight="1"/>
    <row r="9999"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63750-3415-44F6-A60E-B178E8096DDD}">
  <sheetPr codeName="Sheet6"/>
  <dimension ref="A1:AP9984"/>
  <sheetViews>
    <sheetView showGridLines="0" topLeftCell="B1" zoomScaleNormal="100" zoomScaleSheetLayoutView="70" workbookViewId="0">
      <pane ySplit="9" topLeftCell="A424" activePane="bottomLeft" state="frozen"/>
      <selection activeCell="B4" sqref="B4"/>
      <selection pane="bottomLeft"/>
    </sheetView>
  </sheetViews>
  <sheetFormatPr defaultColWidth="9.140625" defaultRowHeight="12"/>
  <cols>
    <col min="1" max="1" width="5.7109375" style="21" customWidth="1"/>
    <col min="2" max="2" width="39.85546875" style="21" customWidth="1"/>
    <col min="3" max="3" width="10.7109375" style="21" customWidth="1"/>
    <col min="4" max="4" width="39.85546875" style="21" customWidth="1"/>
    <col min="5" max="5" width="1.7109375" style="21" customWidth="1"/>
    <col min="6" max="6" width="5.7109375" style="21" customWidth="1"/>
    <col min="7" max="7" width="5.5703125" style="21" bestFit="1" customWidth="1"/>
    <col min="8" max="8" width="13.140625" style="21" bestFit="1" customWidth="1"/>
    <col min="9" max="17" width="10.7109375" style="2" customWidth="1"/>
    <col min="18" max="18" width="10.7109375" style="21" customWidth="1"/>
    <col min="19" max="25" width="9.140625" style="21"/>
    <col min="26" max="26" width="26.28515625" style="21" bestFit="1" customWidth="1"/>
    <col min="27" max="40" width="9.140625" style="21"/>
    <col min="41" max="41" width="26.28515625" style="21" bestFit="1" customWidth="1"/>
    <col min="42" max="16384" width="9.140625" style="21"/>
  </cols>
  <sheetData>
    <row r="1" spans="1:42" ht="12" customHeight="1">
      <c r="A1" s="3" t="s">
        <v>0</v>
      </c>
      <c r="Z1" s="14"/>
      <c r="AO1" s="14"/>
    </row>
    <row r="2" spans="1:42" ht="12" customHeight="1">
      <c r="A2" s="23" t="s">
        <v>2</v>
      </c>
      <c r="Z2" s="14"/>
      <c r="AO2" s="14"/>
    </row>
    <row r="3" spans="1:42" ht="15" customHeight="1">
      <c r="Z3" s="14"/>
      <c r="AO3" s="14"/>
    </row>
    <row r="4" spans="1:42" ht="217.7" customHeight="1">
      <c r="B4" s="25"/>
      <c r="D4" s="25"/>
      <c r="Z4" s="14"/>
      <c r="AO4" s="14"/>
    </row>
    <row r="5" spans="1:42" ht="15" customHeight="1">
      <c r="K5" s="18"/>
      <c r="L5" s="18"/>
      <c r="M5" s="18"/>
      <c r="N5" s="18"/>
      <c r="O5" s="18"/>
      <c r="Z5" s="14"/>
      <c r="AO5" s="14"/>
    </row>
    <row r="6" spans="1:42" s="38" customFormat="1" ht="12" customHeight="1">
      <c r="G6" s="41" t="s">
        <v>0</v>
      </c>
      <c r="H6" s="42"/>
      <c r="I6" s="42"/>
      <c r="J6" s="39"/>
      <c r="AP6" s="40"/>
    </row>
    <row r="7" spans="1:42" s="38" customFormat="1" ht="12" customHeight="1">
      <c r="G7" s="41" t="s">
        <v>2</v>
      </c>
      <c r="H7" s="42"/>
      <c r="I7" s="42"/>
      <c r="J7" s="39"/>
      <c r="AP7" s="40"/>
    </row>
    <row r="8" spans="1:42" ht="56.25">
      <c r="H8" s="69"/>
      <c r="I8" s="70"/>
      <c r="J8" s="70"/>
      <c r="K8" s="71" t="s">
        <v>72</v>
      </c>
      <c r="L8" s="71" t="s">
        <v>62</v>
      </c>
      <c r="M8" s="71" t="s">
        <v>70</v>
      </c>
      <c r="N8" s="71" t="s">
        <v>61</v>
      </c>
      <c r="O8" s="71" t="s">
        <v>97</v>
      </c>
      <c r="P8" s="8"/>
      <c r="Q8" s="8"/>
      <c r="R8" s="8"/>
      <c r="S8" s="4"/>
      <c r="T8" s="4"/>
      <c r="U8" s="4"/>
      <c r="V8" s="4"/>
      <c r="W8" s="4"/>
      <c r="X8" s="4"/>
      <c r="Y8" s="4"/>
      <c r="Z8" s="15"/>
      <c r="AA8" s="4"/>
      <c r="AB8" s="4"/>
      <c r="AC8" s="4"/>
      <c r="AD8" s="4"/>
      <c r="AO8" s="14"/>
    </row>
    <row r="9" spans="1:42" ht="56.25">
      <c r="G9" s="19"/>
      <c r="H9" s="69"/>
      <c r="I9" s="72"/>
      <c r="J9" s="72"/>
      <c r="K9" s="73" t="s">
        <v>73</v>
      </c>
      <c r="L9" s="73" t="s">
        <v>44</v>
      </c>
      <c r="M9" s="73" t="s">
        <v>71</v>
      </c>
      <c r="N9" s="73" t="s">
        <v>45</v>
      </c>
      <c r="O9" s="73" t="s">
        <v>98</v>
      </c>
      <c r="P9" s="7"/>
      <c r="Q9" s="7"/>
      <c r="R9" s="9"/>
      <c r="AO9" s="14"/>
    </row>
    <row r="10" spans="1:42" ht="15" customHeight="1">
      <c r="G10" s="44" t="s">
        <v>63</v>
      </c>
      <c r="H10" s="44" t="s">
        <v>59</v>
      </c>
      <c r="I10" s="44" t="s">
        <v>66</v>
      </c>
      <c r="J10" s="44">
        <v>2010</v>
      </c>
      <c r="K10" s="74">
        <v>0.65282147906659038</v>
      </c>
      <c r="L10" s="74">
        <v>2.0685826769933433</v>
      </c>
      <c r="M10" s="74">
        <v>-1.364497113838395</v>
      </c>
      <c r="N10" s="74">
        <v>1.1307055091263238</v>
      </c>
      <c r="O10" s="74">
        <v>2.9173984990245301</v>
      </c>
      <c r="AO10" s="14"/>
    </row>
    <row r="11" spans="1:42" ht="15" customHeight="1">
      <c r="G11" s="26"/>
      <c r="H11" s="26"/>
      <c r="I11" s="44" t="s">
        <v>66</v>
      </c>
      <c r="J11" s="44">
        <v>2010</v>
      </c>
      <c r="K11" s="74">
        <v>0.78044994362084352</v>
      </c>
      <c r="L11" s="74">
        <v>2.2218733237032806</v>
      </c>
      <c r="M11" s="74">
        <v>-0.83323426416232316</v>
      </c>
      <c r="N11" s="74">
        <v>1.4552695955225379</v>
      </c>
      <c r="O11" s="74">
        <v>4.1316144733766764</v>
      </c>
      <c r="AO11" s="14"/>
    </row>
    <row r="12" spans="1:42" ht="15" customHeight="1">
      <c r="G12" s="26"/>
      <c r="H12" s="26"/>
      <c r="I12" s="44" t="s">
        <v>66</v>
      </c>
      <c r="J12" s="26">
        <v>2010</v>
      </c>
      <c r="K12" s="74">
        <v>0.78295833086182887</v>
      </c>
      <c r="L12" s="74">
        <v>2.4424310015550925</v>
      </c>
      <c r="M12" s="74">
        <v>-0.67804464749300997</v>
      </c>
      <c r="N12" s="74">
        <v>1.5788756377784336</v>
      </c>
      <c r="O12" s="74">
        <v>4.8259994487283429</v>
      </c>
      <c r="AO12" s="14"/>
    </row>
    <row r="13" spans="1:42" ht="15" customHeight="1">
      <c r="G13" s="26"/>
      <c r="H13" s="26"/>
      <c r="I13" s="44" t="s">
        <v>66</v>
      </c>
      <c r="J13" s="44">
        <v>2010</v>
      </c>
      <c r="K13" s="74">
        <v>0.75979471340010341</v>
      </c>
      <c r="L13" s="74">
        <v>2.6863636230943606</v>
      </c>
      <c r="M13" s="74">
        <v>-0.4430756767552223</v>
      </c>
      <c r="N13" s="74">
        <v>1.5379576116518265</v>
      </c>
      <c r="O13" s="74">
        <v>5.4005773860796165</v>
      </c>
    </row>
    <row r="14" spans="1:42" ht="15" customHeight="1">
      <c r="G14" s="26"/>
      <c r="H14" s="26"/>
      <c r="I14" s="44" t="s">
        <v>66</v>
      </c>
      <c r="J14" s="26">
        <v>2010</v>
      </c>
      <c r="K14" s="74">
        <v>1.0131078058870986</v>
      </c>
      <c r="L14" s="74">
        <v>2.1286353872695387</v>
      </c>
      <c r="M14" s="74">
        <v>0.92036066495106428</v>
      </c>
      <c r="N14" s="74">
        <v>1.8125252130643421</v>
      </c>
      <c r="O14" s="74">
        <v>6.4901791783364207</v>
      </c>
    </row>
    <row r="15" spans="1:42" ht="15" customHeight="1">
      <c r="G15" s="26"/>
      <c r="H15" s="26"/>
      <c r="I15" s="44" t="s">
        <v>66</v>
      </c>
      <c r="J15" s="44">
        <v>2010</v>
      </c>
      <c r="K15" s="74">
        <v>1.4948923792803057</v>
      </c>
      <c r="L15" s="74">
        <v>1.7708634597841537</v>
      </c>
      <c r="M15" s="74">
        <v>1.125830426382191</v>
      </c>
      <c r="N15" s="74">
        <v>2.707290282933744</v>
      </c>
      <c r="O15" s="74">
        <v>9.2565659999537342</v>
      </c>
    </row>
    <row r="16" spans="1:42" ht="15" customHeight="1">
      <c r="G16" s="26"/>
      <c r="H16" s="26"/>
      <c r="I16" s="44" t="s">
        <v>66</v>
      </c>
      <c r="J16" s="26">
        <v>2010</v>
      </c>
      <c r="K16" s="74">
        <v>1.7733192457047846</v>
      </c>
      <c r="L16" s="74">
        <v>1.8742896358624896</v>
      </c>
      <c r="M16" s="74">
        <v>0.84922892922943205</v>
      </c>
      <c r="N16" s="74">
        <v>3.1643281750346328</v>
      </c>
      <c r="O16" s="74">
        <v>10.689673697026471</v>
      </c>
    </row>
    <row r="17" spans="7:15" ht="15" customHeight="1">
      <c r="G17" s="26"/>
      <c r="H17" s="26"/>
      <c r="I17" s="44" t="s">
        <v>66</v>
      </c>
      <c r="J17" s="44">
        <v>2010</v>
      </c>
      <c r="K17" s="74">
        <v>2.1426653670700233</v>
      </c>
      <c r="L17" s="74">
        <v>1.5376542919698051</v>
      </c>
      <c r="M17" s="74">
        <v>1.4015241143735322</v>
      </c>
      <c r="N17" s="74">
        <v>3.2853373662211887</v>
      </c>
      <c r="O17" s="74">
        <v>11.16529419041408</v>
      </c>
    </row>
    <row r="18" spans="7:15" ht="15" customHeight="1">
      <c r="G18" s="26"/>
      <c r="H18" s="26"/>
      <c r="I18" s="44" t="s">
        <v>66</v>
      </c>
      <c r="J18" s="26">
        <v>2010</v>
      </c>
      <c r="K18" s="74">
        <v>2.6310497354967439</v>
      </c>
      <c r="L18" s="74">
        <v>1.9901256327546808</v>
      </c>
      <c r="M18" s="74">
        <v>1.6141494971908883</v>
      </c>
      <c r="N18" s="74">
        <v>3.3912495039474191</v>
      </c>
      <c r="O18" s="74">
        <v>11.454208116352579</v>
      </c>
    </row>
    <row r="19" spans="7:15" ht="15" customHeight="1">
      <c r="G19" s="26"/>
      <c r="H19" s="26"/>
      <c r="I19" s="44" t="s">
        <v>66</v>
      </c>
      <c r="J19" s="44">
        <v>2010</v>
      </c>
      <c r="K19" s="74">
        <v>2.6058628795865597</v>
      </c>
      <c r="L19" s="74">
        <v>1.7815737206448776</v>
      </c>
      <c r="M19" s="74">
        <v>1.5524354869168731</v>
      </c>
      <c r="N19" s="74">
        <v>3.6517831362407644</v>
      </c>
      <c r="O19" s="74">
        <v>12.026346328953128</v>
      </c>
    </row>
    <row r="20" spans="7:15" ht="15" customHeight="1">
      <c r="G20" s="26"/>
      <c r="H20" s="26"/>
      <c r="I20" s="44" t="s">
        <v>66</v>
      </c>
      <c r="J20" s="26">
        <v>2010</v>
      </c>
      <c r="K20" s="74">
        <v>2.7554942261571465</v>
      </c>
      <c r="L20" s="74">
        <v>1.847191017779358</v>
      </c>
      <c r="M20" s="74">
        <v>1.3097891140364752</v>
      </c>
      <c r="N20" s="74">
        <v>3.4964193310919329</v>
      </c>
      <c r="O20" s="74">
        <v>11.834200979934522</v>
      </c>
    </row>
    <row r="21" spans="7:15" ht="15" customHeight="1">
      <c r="G21" s="26"/>
      <c r="H21" s="26"/>
      <c r="I21" s="44" t="s">
        <v>66</v>
      </c>
      <c r="J21" s="44">
        <v>2010</v>
      </c>
      <c r="K21" s="74">
        <v>2.9271760399920397</v>
      </c>
      <c r="L21" s="74">
        <v>2.422983454104545</v>
      </c>
      <c r="M21" s="74">
        <v>1.5164704644505371</v>
      </c>
      <c r="N21" s="74">
        <v>2.7991618883376304</v>
      </c>
      <c r="O21" s="74">
        <v>10.201201433340605</v>
      </c>
    </row>
    <row r="22" spans="7:15" ht="15" customHeight="1">
      <c r="G22" s="26"/>
      <c r="H22" s="26"/>
      <c r="I22" s="26" t="s">
        <v>67</v>
      </c>
      <c r="J22" s="26">
        <v>2011</v>
      </c>
      <c r="K22" s="74">
        <v>2.7412155368419877</v>
      </c>
      <c r="L22" s="74">
        <v>2.2847746020848376</v>
      </c>
      <c r="M22" s="74">
        <v>1.1775141683016304</v>
      </c>
      <c r="N22" s="74">
        <v>2.1293499726151697</v>
      </c>
      <c r="O22" s="74">
        <v>8.5579272273577853</v>
      </c>
    </row>
    <row r="23" spans="7:15" ht="15" customHeight="1">
      <c r="G23" s="26"/>
      <c r="H23" s="26"/>
      <c r="I23" s="26" t="s">
        <v>67</v>
      </c>
      <c r="J23" s="44">
        <v>2011</v>
      </c>
      <c r="K23" s="74">
        <v>2.440945425285399</v>
      </c>
      <c r="L23" s="74">
        <v>2.3646155540248062</v>
      </c>
      <c r="M23" s="74">
        <v>0.59816754426779284</v>
      </c>
      <c r="N23" s="74">
        <v>1.3362393203783414</v>
      </c>
      <c r="O23" s="74">
        <v>6.1540832518087623</v>
      </c>
    </row>
    <row r="24" spans="7:15" ht="15" customHeight="1">
      <c r="G24" s="26"/>
      <c r="H24" s="26"/>
      <c r="I24" s="26" t="s">
        <v>67</v>
      </c>
      <c r="J24" s="26">
        <v>2011</v>
      </c>
      <c r="K24" s="74">
        <v>2.0716374793198358</v>
      </c>
      <c r="L24" s="74">
        <v>2.4250533621194852</v>
      </c>
      <c r="M24" s="74">
        <v>0.41434077492171656</v>
      </c>
      <c r="N24" s="74">
        <v>1.1485066218115598</v>
      </c>
      <c r="O24" s="74">
        <v>5.208142053728988</v>
      </c>
    </row>
    <row r="25" spans="7:15" ht="15" customHeight="1">
      <c r="G25" s="26"/>
      <c r="H25" s="26"/>
      <c r="I25" s="26" t="s">
        <v>67</v>
      </c>
      <c r="J25" s="44">
        <v>2011</v>
      </c>
      <c r="K25" s="74">
        <v>1.7470698746663773</v>
      </c>
      <c r="L25" s="74">
        <v>2.1548717316726433</v>
      </c>
      <c r="M25" s="74">
        <v>0.30093271161719126</v>
      </c>
      <c r="N25" s="74">
        <v>0.84103467423998191</v>
      </c>
      <c r="O25" s="74">
        <v>3.7671651409648184</v>
      </c>
    </row>
    <row r="26" spans="7:15" ht="15" customHeight="1">
      <c r="G26" s="26"/>
      <c r="H26" s="26"/>
      <c r="I26" s="26" t="s">
        <v>67</v>
      </c>
      <c r="J26" s="26">
        <v>2011</v>
      </c>
      <c r="K26" s="74">
        <v>1.0776551037731765</v>
      </c>
      <c r="L26" s="74">
        <v>1.5355255582703315</v>
      </c>
      <c r="M26" s="74">
        <v>0.18797180227975299</v>
      </c>
      <c r="N26" s="74">
        <v>-0.28783260611040934</v>
      </c>
      <c r="O26" s="74">
        <v>0.35029597805141005</v>
      </c>
    </row>
    <row r="27" spans="7:15" ht="15" customHeight="1">
      <c r="G27" s="26"/>
      <c r="H27" s="26"/>
      <c r="I27" s="26" t="s">
        <v>67</v>
      </c>
      <c r="J27" s="44">
        <v>2011</v>
      </c>
      <c r="K27" s="74">
        <v>0.85543569930674768</v>
      </c>
      <c r="L27" s="74">
        <v>1.3442656144824723</v>
      </c>
      <c r="M27" s="74">
        <v>0.11027143363943681</v>
      </c>
      <c r="N27" s="74">
        <v>-0.47206805843186478</v>
      </c>
      <c r="O27" s="74">
        <v>-0.48472186301631243</v>
      </c>
    </row>
    <row r="28" spans="7:15" ht="15" customHeight="1">
      <c r="G28" s="26"/>
      <c r="H28" s="26"/>
      <c r="I28" s="26" t="s">
        <v>67</v>
      </c>
      <c r="J28" s="26">
        <v>2011</v>
      </c>
      <c r="K28" s="74">
        <v>0.91209036961914336</v>
      </c>
      <c r="L28" s="74">
        <v>1.9047830608170915</v>
      </c>
      <c r="M28" s="74">
        <v>0.38262106189020423</v>
      </c>
      <c r="N28" s="74">
        <v>-0.23368444838144267</v>
      </c>
      <c r="O28" s="74">
        <v>0.47604702732848803</v>
      </c>
    </row>
    <row r="29" spans="7:15" ht="15" customHeight="1">
      <c r="G29" s="26"/>
      <c r="H29" s="26"/>
      <c r="I29" s="26" t="s">
        <v>67</v>
      </c>
      <c r="J29" s="44">
        <v>2011</v>
      </c>
      <c r="K29" s="74">
        <v>0.46964574564204087</v>
      </c>
      <c r="L29" s="74">
        <v>1.3543863959981857</v>
      </c>
      <c r="M29" s="74">
        <v>0.69305223221865364</v>
      </c>
      <c r="N29" s="74">
        <v>-0.38611211989002614</v>
      </c>
      <c r="O29" s="74">
        <v>-0.22804149541816648</v>
      </c>
    </row>
    <row r="30" spans="7:15" ht="15" customHeight="1">
      <c r="G30" s="26"/>
      <c r="H30" s="26"/>
      <c r="I30" s="26" t="s">
        <v>67</v>
      </c>
      <c r="J30" s="26">
        <v>2011</v>
      </c>
      <c r="K30" s="74">
        <v>0.24050637209955017</v>
      </c>
      <c r="L30" s="74">
        <v>1.6684247799881993</v>
      </c>
      <c r="M30" s="74">
        <v>0.1915200132227933</v>
      </c>
      <c r="N30" s="74">
        <v>-0.54575945913477319</v>
      </c>
      <c r="O30" s="74">
        <v>-1.0158454231240914</v>
      </c>
    </row>
    <row r="31" spans="7:15" ht="15" customHeight="1">
      <c r="G31" s="26"/>
      <c r="H31" s="26"/>
      <c r="I31" s="26" t="s">
        <v>67</v>
      </c>
      <c r="J31" s="44">
        <v>2011</v>
      </c>
      <c r="K31" s="74">
        <v>2.8284124893550013E-2</v>
      </c>
      <c r="L31" s="74">
        <v>1.4203559525886069</v>
      </c>
      <c r="M31" s="74">
        <v>0.61975818808844774</v>
      </c>
      <c r="N31" s="74">
        <v>-0.87104319375219363</v>
      </c>
      <c r="O31" s="74">
        <v>-1.8484108083091293</v>
      </c>
    </row>
    <row r="32" spans="7:15" ht="15" customHeight="1">
      <c r="G32" s="26"/>
      <c r="H32" s="26"/>
      <c r="I32" s="26" t="s">
        <v>67</v>
      </c>
      <c r="J32" s="26">
        <v>2011</v>
      </c>
      <c r="K32" s="74">
        <v>-0.11115784544482819</v>
      </c>
      <c r="L32" s="74">
        <v>1.3723456724301248</v>
      </c>
      <c r="M32" s="74">
        <v>0.46696979884786466</v>
      </c>
      <c r="N32" s="74">
        <v>-0.57388422531762295</v>
      </c>
      <c r="O32" s="74">
        <v>-1.1386542295153925</v>
      </c>
    </row>
    <row r="33" spans="7:15" ht="15" customHeight="1">
      <c r="G33" s="26"/>
      <c r="H33" s="26"/>
      <c r="I33" s="26" t="s">
        <v>67</v>
      </c>
      <c r="J33" s="44">
        <v>2011</v>
      </c>
      <c r="K33" s="74">
        <v>-0.55288893073169521</v>
      </c>
      <c r="L33" s="74">
        <v>0.8634974930354089</v>
      </c>
      <c r="M33" s="74">
        <v>0.24597606711359749</v>
      </c>
      <c r="N33" s="74">
        <v>-0.34522500249435062</v>
      </c>
      <c r="O33" s="74">
        <v>-0.77519098534926245</v>
      </c>
    </row>
    <row r="34" spans="7:15" ht="15" customHeight="1">
      <c r="G34" s="26"/>
      <c r="H34" s="26"/>
      <c r="I34" s="44" t="s">
        <v>39</v>
      </c>
      <c r="J34" s="44">
        <v>2012</v>
      </c>
      <c r="K34" s="74">
        <v>-0.35773356485383001</v>
      </c>
      <c r="L34" s="74">
        <v>1.2173415515897454</v>
      </c>
      <c r="M34" s="74">
        <v>0.66485012762729756</v>
      </c>
      <c r="N34" s="74">
        <v>0.3063347954908589</v>
      </c>
      <c r="O34" s="74">
        <v>1.091908416484187</v>
      </c>
    </row>
    <row r="35" spans="7:15" ht="15" customHeight="1">
      <c r="G35" s="26"/>
      <c r="H35" s="26"/>
      <c r="I35" s="44" t="s">
        <v>39</v>
      </c>
      <c r="J35" s="26">
        <v>2012</v>
      </c>
      <c r="K35" s="74">
        <v>-0.12544462137338122</v>
      </c>
      <c r="L35" s="74">
        <v>1.5793792524608667</v>
      </c>
      <c r="M35" s="74">
        <v>0.54621852020575845</v>
      </c>
      <c r="N35" s="74">
        <v>1.2933666736178278</v>
      </c>
      <c r="O35" s="74">
        <v>4.0143682766239754</v>
      </c>
    </row>
    <row r="36" spans="7:15" ht="15" customHeight="1">
      <c r="G36" s="26"/>
      <c r="H36" s="26"/>
      <c r="I36" s="44" t="s">
        <v>39</v>
      </c>
      <c r="J36" s="26">
        <v>2012</v>
      </c>
      <c r="K36" s="74">
        <v>0.41976276504213306</v>
      </c>
      <c r="L36" s="74">
        <v>1.6884631076494103</v>
      </c>
      <c r="M36" s="74">
        <v>0.81611506144575119</v>
      </c>
      <c r="N36" s="74">
        <v>1.9617936646681302</v>
      </c>
      <c r="O36" s="74">
        <v>5.6962641646573182</v>
      </c>
    </row>
    <row r="37" spans="7:15" ht="15" customHeight="1">
      <c r="G37" s="26"/>
      <c r="H37" s="26"/>
      <c r="I37" s="44" t="s">
        <v>39</v>
      </c>
      <c r="J37" s="26">
        <v>2012</v>
      </c>
      <c r="K37" s="74">
        <v>0.63478695025162268</v>
      </c>
      <c r="L37" s="74">
        <v>1.3153570292319849</v>
      </c>
      <c r="M37" s="74">
        <v>0.93260612425468992</v>
      </c>
      <c r="N37" s="74">
        <v>2.5538166782949534</v>
      </c>
      <c r="O37" s="74">
        <v>7.4626380872962486</v>
      </c>
    </row>
    <row r="38" spans="7:15" ht="15" customHeight="1">
      <c r="G38" s="26"/>
      <c r="H38" s="26"/>
      <c r="I38" s="44" t="s">
        <v>39</v>
      </c>
      <c r="J38" s="26">
        <v>2012</v>
      </c>
      <c r="K38" s="74">
        <v>0.89595440810345017</v>
      </c>
      <c r="L38" s="74">
        <v>1.7109642820580357</v>
      </c>
      <c r="M38" s="74">
        <v>0.57635680249675103</v>
      </c>
      <c r="N38" s="74">
        <v>3.7890966893302203</v>
      </c>
      <c r="O38" s="74">
        <v>10.852820345130057</v>
      </c>
    </row>
    <row r="39" spans="7:15" ht="15" customHeight="1">
      <c r="G39" s="26"/>
      <c r="H39" s="26"/>
      <c r="I39" s="44" t="s">
        <v>39</v>
      </c>
      <c r="J39" s="26">
        <v>2012</v>
      </c>
      <c r="K39" s="74">
        <v>0.898379952263195</v>
      </c>
      <c r="L39" s="74">
        <v>0.79423233012159444</v>
      </c>
      <c r="M39" s="74">
        <v>0.52190737940399667</v>
      </c>
      <c r="N39" s="74">
        <v>3.8721959653843103</v>
      </c>
      <c r="O39" s="74">
        <v>10.950834338116303</v>
      </c>
    </row>
    <row r="40" spans="7:15" ht="15" customHeight="1">
      <c r="G40" s="26"/>
      <c r="H40" s="26"/>
      <c r="I40" s="44" t="s">
        <v>39</v>
      </c>
      <c r="J40" s="26">
        <v>2012</v>
      </c>
      <c r="K40" s="74">
        <v>1.3293057895306668</v>
      </c>
      <c r="L40" s="74">
        <v>1.1840250964031103</v>
      </c>
      <c r="M40" s="74">
        <v>-0.16347737883575161</v>
      </c>
      <c r="N40" s="74">
        <v>3.3742149692695094</v>
      </c>
      <c r="O40" s="74">
        <v>9.5960965676529106</v>
      </c>
    </row>
    <row r="41" spans="7:15" ht="15" customHeight="1">
      <c r="G41" s="26"/>
      <c r="H41" s="26"/>
      <c r="I41" s="44" t="s">
        <v>39</v>
      </c>
      <c r="J41" s="26">
        <v>2012</v>
      </c>
      <c r="K41" s="74">
        <v>1.4846181407628172</v>
      </c>
      <c r="L41" s="74">
        <v>2.4463452598924427</v>
      </c>
      <c r="M41" s="74">
        <v>-0.27480670290367476</v>
      </c>
      <c r="N41" s="74">
        <v>3.6808095561122798</v>
      </c>
      <c r="O41" s="74">
        <v>10.774129660557328</v>
      </c>
    </row>
    <row r="42" spans="7:15" ht="15" customHeight="1">
      <c r="G42" s="26"/>
      <c r="H42" s="26"/>
      <c r="I42" s="44" t="s">
        <v>39</v>
      </c>
      <c r="J42" s="26">
        <v>2012</v>
      </c>
      <c r="K42" s="74">
        <v>1.1578745653999178</v>
      </c>
      <c r="L42" s="74">
        <v>1.6742661922874522</v>
      </c>
      <c r="M42" s="74">
        <v>0.61276498842664007</v>
      </c>
      <c r="N42" s="74">
        <v>3.6230227826726478</v>
      </c>
      <c r="O42" s="74">
        <v>10.481523055524205</v>
      </c>
    </row>
    <row r="43" spans="7:15" ht="15" customHeight="1">
      <c r="G43" s="26"/>
      <c r="H43" s="26"/>
      <c r="I43" s="44" t="s">
        <v>39</v>
      </c>
      <c r="J43" s="26">
        <v>2012</v>
      </c>
      <c r="K43" s="74">
        <v>1.1086295467023648</v>
      </c>
      <c r="L43" s="74">
        <v>1.5159714608016961</v>
      </c>
      <c r="M43" s="74">
        <v>-0.39479997524956029</v>
      </c>
      <c r="N43" s="74">
        <v>3.2241201680772553</v>
      </c>
      <c r="O43" s="74">
        <v>9.2634927547555694</v>
      </c>
    </row>
    <row r="44" spans="7:15" ht="15" customHeight="1">
      <c r="G44" s="26"/>
      <c r="H44" s="26"/>
      <c r="I44" s="44" t="s">
        <v>39</v>
      </c>
      <c r="J44" s="26">
        <v>2012</v>
      </c>
      <c r="K44" s="74">
        <v>0.86532053114621588</v>
      </c>
      <c r="L44" s="74">
        <v>1.0601446616867376</v>
      </c>
      <c r="M44" s="74">
        <v>0.30593765764396186</v>
      </c>
      <c r="N44" s="74">
        <v>2.5035989388013387</v>
      </c>
      <c r="O44" s="74">
        <v>7.2562529812102285</v>
      </c>
    </row>
    <row r="45" spans="7:15" ht="15" customHeight="1">
      <c r="G45" s="26"/>
      <c r="H45" s="26"/>
      <c r="I45" s="44" t="s">
        <v>39</v>
      </c>
      <c r="J45" s="26">
        <v>2012</v>
      </c>
      <c r="K45" s="74">
        <v>0.7125685273288801</v>
      </c>
      <c r="L45" s="74">
        <v>0.86947145712925089</v>
      </c>
      <c r="M45" s="74">
        <v>0.33937117627886548</v>
      </c>
      <c r="N45" s="74">
        <v>2.5992275678547054</v>
      </c>
      <c r="O45" s="74">
        <v>7.1189580772834979</v>
      </c>
    </row>
    <row r="46" spans="7:15" ht="15" customHeight="1">
      <c r="G46" s="26"/>
      <c r="H46" s="26"/>
      <c r="I46" s="26" t="s">
        <v>40</v>
      </c>
      <c r="J46" s="26">
        <v>2013</v>
      </c>
      <c r="K46" s="74">
        <v>0.26646623854026852</v>
      </c>
      <c r="L46" s="74">
        <v>0.36829070542460307</v>
      </c>
      <c r="M46" s="74">
        <v>0.39652200886936401</v>
      </c>
      <c r="N46" s="74">
        <v>1.7022063765626336</v>
      </c>
      <c r="O46" s="74">
        <v>4.3330648502105396</v>
      </c>
    </row>
    <row r="47" spans="7:15" ht="15" customHeight="1">
      <c r="G47" s="26"/>
      <c r="H47" s="26"/>
      <c r="I47" s="26" t="s">
        <v>40</v>
      </c>
      <c r="J47" s="26">
        <v>2013</v>
      </c>
      <c r="K47" s="74">
        <v>2.4338012233573826E-2</v>
      </c>
      <c r="L47" s="74">
        <v>-4.9078460837099047E-2</v>
      </c>
      <c r="M47" s="74">
        <v>-0.10373163071818667</v>
      </c>
      <c r="N47" s="74">
        <v>0.92893347954636551</v>
      </c>
      <c r="O47" s="74">
        <v>1.8787724952149056</v>
      </c>
    </row>
    <row r="48" spans="7:15" ht="15" customHeight="1">
      <c r="G48" s="26"/>
      <c r="H48" s="26"/>
      <c r="I48" s="26" t="s">
        <v>40</v>
      </c>
      <c r="J48" s="26">
        <v>2013</v>
      </c>
      <c r="K48" s="74">
        <v>2.1957942845486061E-2</v>
      </c>
      <c r="L48" s="74">
        <v>-0.80223179213431595</v>
      </c>
      <c r="M48" s="74">
        <v>-0.27881116419041524</v>
      </c>
      <c r="N48" s="74">
        <v>0.47791918876681805</v>
      </c>
      <c r="O48" s="74">
        <v>0.51382397090817533</v>
      </c>
    </row>
    <row r="49" spans="7:15" ht="15" customHeight="1">
      <c r="G49" s="26"/>
      <c r="H49" s="26"/>
      <c r="I49" s="26" t="s">
        <v>40</v>
      </c>
      <c r="J49" s="26">
        <v>2013</v>
      </c>
      <c r="K49" s="74">
        <v>-8.0641780769602073E-3</v>
      </c>
      <c r="L49" s="74">
        <v>-1.0396761299200581</v>
      </c>
      <c r="M49" s="74">
        <v>-0.39564388758715763</v>
      </c>
      <c r="N49" s="74">
        <v>0.18530657691063246</v>
      </c>
      <c r="O49" s="74">
        <v>-0.31364876155181426</v>
      </c>
    </row>
    <row r="50" spans="7:15" ht="15" customHeight="1">
      <c r="G50" s="26"/>
      <c r="H50" s="26"/>
      <c r="I50" s="26" t="s">
        <v>40</v>
      </c>
      <c r="J50" s="26">
        <v>2013</v>
      </c>
      <c r="K50" s="74">
        <v>-7.7386648353732379E-2</v>
      </c>
      <c r="L50" s="74">
        <v>-0.74285533731468856</v>
      </c>
      <c r="M50" s="74">
        <v>-0.48759186280278632</v>
      </c>
      <c r="N50" s="74">
        <v>-0.25759735088558344</v>
      </c>
      <c r="O50" s="74">
        <v>-1.749394738067964</v>
      </c>
    </row>
    <row r="51" spans="7:15" ht="15" customHeight="1">
      <c r="G51" s="26"/>
      <c r="H51" s="26"/>
      <c r="I51" s="26" t="s">
        <v>40</v>
      </c>
      <c r="J51" s="26">
        <v>2013</v>
      </c>
      <c r="K51" s="74">
        <v>-0.13836129462813895</v>
      </c>
      <c r="L51" s="74">
        <v>6.7364713705390045E-2</v>
      </c>
      <c r="M51" s="74">
        <v>-0.48352037251319402</v>
      </c>
      <c r="N51" s="74">
        <v>-7.83553833219027E-2</v>
      </c>
      <c r="O51" s="74">
        <v>-1.3715597027744264</v>
      </c>
    </row>
    <row r="52" spans="7:15" ht="15" customHeight="1">
      <c r="G52" s="26"/>
      <c r="H52" s="26"/>
      <c r="I52" s="26" t="s">
        <v>40</v>
      </c>
      <c r="J52" s="26">
        <v>2013</v>
      </c>
      <c r="K52" s="74">
        <v>-0.74148569320847313</v>
      </c>
      <c r="L52" s="74">
        <v>-0.28036315179027488</v>
      </c>
      <c r="M52" s="74">
        <v>-4.2978091213726671E-2</v>
      </c>
      <c r="N52" s="74">
        <v>-0.24517374315626347</v>
      </c>
      <c r="O52" s="74">
        <v>-1.8494793188655889</v>
      </c>
    </row>
    <row r="53" spans="7:15" ht="15" customHeight="1">
      <c r="G53" s="26"/>
      <c r="H53" s="26"/>
      <c r="I53" s="26" t="s">
        <v>40</v>
      </c>
      <c r="J53" s="26">
        <v>2013</v>
      </c>
      <c r="K53" s="74">
        <v>-0.99950895987836152</v>
      </c>
      <c r="L53" s="74">
        <v>-0.90603841530899654</v>
      </c>
      <c r="M53" s="74">
        <v>-0.32735572150529291</v>
      </c>
      <c r="N53" s="74">
        <v>-0.47352330130358572</v>
      </c>
      <c r="O53" s="74">
        <v>-2.607730053923067</v>
      </c>
    </row>
    <row r="54" spans="7:15" ht="15" customHeight="1">
      <c r="G54" s="26"/>
      <c r="H54" s="26"/>
      <c r="I54" s="26" t="s">
        <v>40</v>
      </c>
      <c r="J54" s="26">
        <v>2013</v>
      </c>
      <c r="K54" s="74">
        <v>-0.75249468551403387</v>
      </c>
      <c r="L54" s="74">
        <v>-0.48099509744090158</v>
      </c>
      <c r="M54" s="74">
        <v>-0.77310576333318526</v>
      </c>
      <c r="N54" s="74">
        <v>-0.10742575093946082</v>
      </c>
      <c r="O54" s="74">
        <v>-1.528768207885796</v>
      </c>
    </row>
    <row r="55" spans="7:15" ht="15" customHeight="1">
      <c r="G55" s="26"/>
      <c r="H55" s="26"/>
      <c r="I55" s="26" t="s">
        <v>40</v>
      </c>
      <c r="J55" s="26">
        <v>2013</v>
      </c>
      <c r="K55" s="74">
        <v>-0.55321699192295115</v>
      </c>
      <c r="L55" s="74">
        <v>-0.49161842192315586</v>
      </c>
      <c r="M55" s="74">
        <v>-0.11877690091557139</v>
      </c>
      <c r="N55" s="74">
        <v>0.24599583645495507</v>
      </c>
      <c r="O55" s="74">
        <v>-0.50165607345133045</v>
      </c>
    </row>
    <row r="56" spans="7:15" ht="15" customHeight="1">
      <c r="G56" s="26"/>
      <c r="H56" s="26"/>
      <c r="I56" s="26" t="s">
        <v>40</v>
      </c>
      <c r="J56" s="26">
        <v>2013</v>
      </c>
      <c r="K56" s="74">
        <v>-0.49434619230986698</v>
      </c>
      <c r="L56" s="74">
        <v>-0.38262374873931304</v>
      </c>
      <c r="M56" s="74">
        <v>-0.52705776962193629</v>
      </c>
      <c r="N56" s="74">
        <v>0.42876665446993079</v>
      </c>
      <c r="O56" s="74">
        <v>-0.11575717424170479</v>
      </c>
    </row>
    <row r="57" spans="7:15" ht="15" customHeight="1">
      <c r="G57" s="26"/>
      <c r="H57" s="26"/>
      <c r="I57" s="26" t="s">
        <v>40</v>
      </c>
      <c r="J57" s="26">
        <v>2013</v>
      </c>
      <c r="K57" s="74">
        <v>-0.42972504517891336</v>
      </c>
      <c r="L57" s="74">
        <v>-0.16359106057700532</v>
      </c>
      <c r="M57" s="74">
        <v>-0.49391180958386505</v>
      </c>
      <c r="N57" s="74">
        <v>0.3816126827588629</v>
      </c>
      <c r="O57" s="74">
        <v>1.1160980193993841E-2</v>
      </c>
    </row>
    <row r="58" spans="7:15" ht="15" customHeight="1">
      <c r="G58" s="26"/>
      <c r="H58" s="26"/>
      <c r="I58" s="26" t="s">
        <v>41</v>
      </c>
      <c r="J58" s="26">
        <v>2014</v>
      </c>
      <c r="K58" s="74">
        <v>-0.31293242318347381</v>
      </c>
      <c r="L58" s="74">
        <v>-0.29854949790370777</v>
      </c>
      <c r="M58" s="74">
        <v>-0.73307711370040451</v>
      </c>
      <c r="N58" s="74">
        <v>0.85824506612892404</v>
      </c>
      <c r="O58" s="74">
        <v>1.440062896920542</v>
      </c>
    </row>
    <row r="59" spans="7:15" ht="15" customHeight="1">
      <c r="G59" s="26"/>
      <c r="H59" s="26"/>
      <c r="I59" s="26" t="s">
        <v>41</v>
      </c>
      <c r="J59" s="26">
        <v>2014</v>
      </c>
      <c r="K59" s="74">
        <v>-0.12894646728766834</v>
      </c>
      <c r="L59" s="74">
        <v>-0.35481246762131957</v>
      </c>
      <c r="M59" s="74">
        <v>-4.3973571857777866E-2</v>
      </c>
      <c r="N59" s="74">
        <v>1.0947098713497794</v>
      </c>
      <c r="O59" s="74">
        <v>2.0538739959852057</v>
      </c>
    </row>
    <row r="60" spans="7:15" ht="15" customHeight="1">
      <c r="G60" s="26"/>
      <c r="H60" s="26"/>
      <c r="I60" s="26" t="s">
        <v>41</v>
      </c>
      <c r="J60" s="26">
        <v>2014</v>
      </c>
      <c r="K60" s="74">
        <v>-0.21386384932778418</v>
      </c>
      <c r="L60" s="74">
        <v>-0.31209957547769035</v>
      </c>
      <c r="M60" s="74">
        <v>7.4515046514914959E-2</v>
      </c>
      <c r="N60" s="74">
        <v>0.97220034887819839</v>
      </c>
      <c r="O60" s="74">
        <v>1.5782781207465137</v>
      </c>
    </row>
    <row r="61" spans="7:15" ht="15" customHeight="1">
      <c r="G61" s="26"/>
      <c r="H61" s="26"/>
      <c r="I61" s="26" t="s">
        <v>41</v>
      </c>
      <c r="J61" s="26">
        <v>2014</v>
      </c>
      <c r="K61" s="74">
        <v>-0.21774855321442158</v>
      </c>
      <c r="L61" s="74">
        <v>0.15557799353575472</v>
      </c>
      <c r="M61" s="74">
        <v>6.956865329242852E-2</v>
      </c>
      <c r="N61" s="74">
        <v>1.0275859010660211</v>
      </c>
      <c r="O61" s="74">
        <v>1.7341684419281349</v>
      </c>
    </row>
    <row r="62" spans="7:15" ht="15" customHeight="1">
      <c r="G62" s="26"/>
      <c r="H62" s="26"/>
      <c r="I62" s="26" t="s">
        <v>41</v>
      </c>
      <c r="J62" s="26">
        <v>2014</v>
      </c>
      <c r="K62" s="74">
        <v>-0.14371441560138831</v>
      </c>
      <c r="L62" s="74">
        <v>0.31607897455651018</v>
      </c>
      <c r="M62" s="74">
        <v>0.1393215769153193</v>
      </c>
      <c r="N62" s="74">
        <v>1.0970265170638749</v>
      </c>
      <c r="O62" s="74">
        <v>2.2512371818824026</v>
      </c>
    </row>
    <row r="63" spans="7:15" ht="15" customHeight="1">
      <c r="G63" s="26"/>
      <c r="H63" s="26"/>
      <c r="I63" s="26" t="s">
        <v>41</v>
      </c>
      <c r="J63" s="26">
        <v>2014</v>
      </c>
      <c r="K63" s="74">
        <v>-0.18454447382636865</v>
      </c>
      <c r="L63" s="74">
        <v>0.44423852288784416</v>
      </c>
      <c r="M63" s="74">
        <v>0.18390191183382615</v>
      </c>
      <c r="N63" s="74">
        <v>0.46629956136507256</v>
      </c>
      <c r="O63" s="74">
        <v>0.76079986793732146</v>
      </c>
    </row>
    <row r="64" spans="7:15" ht="15" customHeight="1">
      <c r="G64" s="26"/>
      <c r="H64" s="26"/>
      <c r="I64" s="26" t="s">
        <v>41</v>
      </c>
      <c r="J64" s="26">
        <v>2014</v>
      </c>
      <c r="K64" s="74">
        <v>-0.16463504313654437</v>
      </c>
      <c r="L64" s="74">
        <v>-0.14817041388861824</v>
      </c>
      <c r="M64" s="74">
        <v>0.2370713850417541</v>
      </c>
      <c r="N64" s="74">
        <v>0.62576548736344051</v>
      </c>
      <c r="O64" s="74">
        <v>1.203058053545105</v>
      </c>
    </row>
    <row r="65" spans="7:15" ht="15" customHeight="1">
      <c r="G65" s="26"/>
      <c r="H65" s="26"/>
      <c r="I65" s="26" t="s">
        <v>41</v>
      </c>
      <c r="J65" s="26">
        <v>2014</v>
      </c>
      <c r="K65" s="74">
        <v>5.2341413621179132E-3</v>
      </c>
      <c r="L65" s="74">
        <v>-0.39119646943237596</v>
      </c>
      <c r="M65" s="74">
        <v>0.40911280187261218</v>
      </c>
      <c r="N65" s="74">
        <v>0.84791720670662452</v>
      </c>
      <c r="O65" s="74">
        <v>1.7236430956050062</v>
      </c>
    </row>
    <row r="66" spans="7:15" ht="15" customHeight="1">
      <c r="G66" s="26"/>
      <c r="H66" s="26"/>
      <c r="I66" s="26" t="s">
        <v>41</v>
      </c>
      <c r="J66" s="26">
        <v>2014</v>
      </c>
      <c r="K66" s="74">
        <v>2.6505071112349111E-2</v>
      </c>
      <c r="L66" s="74">
        <v>-0.4793208552513894</v>
      </c>
      <c r="M66" s="74">
        <v>0.52492629323614226</v>
      </c>
      <c r="N66" s="74">
        <v>0.94436205887403069</v>
      </c>
      <c r="O66" s="74">
        <v>2.2181471757542233</v>
      </c>
    </row>
    <row r="67" spans="7:15" ht="15" customHeight="1">
      <c r="G67" s="26"/>
      <c r="H67" s="26"/>
      <c r="I67" s="26" t="s">
        <v>41</v>
      </c>
      <c r="J67" s="26">
        <v>2014</v>
      </c>
      <c r="K67" s="74">
        <v>0.20385389811064378</v>
      </c>
      <c r="L67" s="74">
        <v>-0.71378692511951602</v>
      </c>
      <c r="M67" s="74">
        <v>0.80167172718834701</v>
      </c>
      <c r="N67" s="74">
        <v>1.1736610165865062</v>
      </c>
      <c r="O67" s="74">
        <v>3.007961687464181</v>
      </c>
    </row>
    <row r="68" spans="7:15" ht="15" customHeight="1">
      <c r="G68" s="26"/>
      <c r="H68" s="26"/>
      <c r="I68" s="26" t="s">
        <v>41</v>
      </c>
      <c r="J68" s="26">
        <v>2014</v>
      </c>
      <c r="K68" s="74">
        <v>0.22313865569910854</v>
      </c>
      <c r="L68" s="74">
        <v>-1.1879531990916199</v>
      </c>
      <c r="M68" s="74">
        <v>0.5372333207978901</v>
      </c>
      <c r="N68" s="74">
        <v>1.313518572313884</v>
      </c>
      <c r="O68" s="74">
        <v>3.4238330046659602</v>
      </c>
    </row>
    <row r="69" spans="7:15" ht="15" customHeight="1">
      <c r="G69" s="26"/>
      <c r="H69" s="26"/>
      <c r="I69" s="26" t="s">
        <v>41</v>
      </c>
      <c r="J69" s="26">
        <v>2014</v>
      </c>
      <c r="K69" s="74">
        <v>0.2775584129500272</v>
      </c>
      <c r="L69" s="74">
        <v>-2.3174609355320106</v>
      </c>
      <c r="M69" s="74">
        <v>0.26950500534134769</v>
      </c>
      <c r="N69" s="74">
        <v>1.5057882497383266</v>
      </c>
      <c r="O69" s="74">
        <v>3.7580192038025153</v>
      </c>
    </row>
    <row r="70" spans="7:15" ht="15" customHeight="1">
      <c r="G70" s="26"/>
      <c r="H70" s="26"/>
      <c r="I70" s="26" t="s">
        <v>42</v>
      </c>
      <c r="J70" s="26">
        <v>2015</v>
      </c>
      <c r="K70" s="74">
        <v>0.4633029371809117</v>
      </c>
      <c r="L70" s="74">
        <v>-2.9860635082949503</v>
      </c>
      <c r="M70" s="74">
        <v>0.37191350588109073</v>
      </c>
      <c r="N70" s="74">
        <v>1.5092491797112793</v>
      </c>
      <c r="O70" s="74">
        <v>4.1201937130533919</v>
      </c>
    </row>
    <row r="71" spans="7:15" ht="15" customHeight="1">
      <c r="G71" s="26"/>
      <c r="H71" s="26"/>
      <c r="I71" s="26" t="s">
        <v>42</v>
      </c>
      <c r="J71" s="26">
        <v>2015</v>
      </c>
      <c r="K71" s="74">
        <v>0.27748810078954067</v>
      </c>
      <c r="L71" s="74">
        <v>-2.2389901594466184</v>
      </c>
      <c r="M71" s="74">
        <v>8.9090228666810198E-2</v>
      </c>
      <c r="N71" s="74">
        <v>1.2425074438488544</v>
      </c>
      <c r="O71" s="74">
        <v>3.5828071928207841</v>
      </c>
    </row>
    <row r="72" spans="7:15" ht="15" customHeight="1">
      <c r="G72" s="26"/>
      <c r="H72" s="26"/>
      <c r="I72" s="26" t="s">
        <v>42</v>
      </c>
      <c r="J72" s="26">
        <v>2015</v>
      </c>
      <c r="K72" s="74">
        <v>0.23213471910032041</v>
      </c>
      <c r="L72" s="74">
        <v>-2.0561212019610497</v>
      </c>
      <c r="M72" s="74">
        <v>0.11709329386372122</v>
      </c>
      <c r="N72" s="74">
        <v>1.044633905972248</v>
      </c>
      <c r="O72" s="74">
        <v>3.4599079640409114</v>
      </c>
    </row>
    <row r="73" spans="7:15" ht="15" customHeight="1">
      <c r="G73" s="26"/>
      <c r="H73" s="26"/>
      <c r="I73" s="26" t="s">
        <v>42</v>
      </c>
      <c r="J73" s="26">
        <v>2015</v>
      </c>
      <c r="K73" s="74">
        <v>0.21258112153870967</v>
      </c>
      <c r="L73" s="74">
        <v>-1.7805987925294098</v>
      </c>
      <c r="M73" s="74">
        <v>0.14003278171026615</v>
      </c>
      <c r="N73" s="74">
        <v>1.1149700111899039</v>
      </c>
      <c r="O73" s="74">
        <v>3.664333295574103</v>
      </c>
    </row>
    <row r="74" spans="7:15" ht="15" customHeight="1">
      <c r="G74" s="26"/>
      <c r="H74" s="26"/>
      <c r="I74" s="26" t="s">
        <v>42</v>
      </c>
      <c r="J74" s="26">
        <v>2015</v>
      </c>
      <c r="K74" s="74">
        <v>2.9282503547390575E-2</v>
      </c>
      <c r="L74" s="74">
        <v>-1.6637231439783653</v>
      </c>
      <c r="M74" s="74">
        <v>-0.19652422727924229</v>
      </c>
      <c r="N74" s="74">
        <v>1.2543190631636767</v>
      </c>
      <c r="O74" s="74">
        <v>3.6306579808344903</v>
      </c>
    </row>
    <row r="75" spans="7:15" ht="15" customHeight="1">
      <c r="G75" s="26"/>
      <c r="H75" s="26"/>
      <c r="I75" s="26" t="s">
        <v>42</v>
      </c>
      <c r="J75" s="26">
        <v>2015</v>
      </c>
      <c r="K75" s="74">
        <v>1.6266726247737485E-2</v>
      </c>
      <c r="L75" s="74">
        <v>-2.0570492222740597</v>
      </c>
      <c r="M75" s="74">
        <v>-0.20532769171439985</v>
      </c>
      <c r="N75" s="74">
        <v>1.2504396413956576</v>
      </c>
      <c r="O75" s="74">
        <v>3.5403303315974037</v>
      </c>
    </row>
    <row r="76" spans="7:15" ht="15" customHeight="1">
      <c r="G76" s="26"/>
      <c r="H76" s="26"/>
      <c r="I76" s="26" t="s">
        <v>42</v>
      </c>
      <c r="J76" s="26">
        <v>2015</v>
      </c>
      <c r="K76" s="74">
        <v>0.15302973793572525</v>
      </c>
      <c r="L76" s="74">
        <v>-2.2538221625199628</v>
      </c>
      <c r="M76" s="74">
        <v>-0.16786915943871081</v>
      </c>
      <c r="N76" s="74">
        <v>1.0864436023234969</v>
      </c>
      <c r="O76" s="74">
        <v>2.9823244632841743</v>
      </c>
    </row>
    <row r="77" spans="7:15" ht="15" customHeight="1">
      <c r="G77" s="26"/>
      <c r="H77" s="26"/>
      <c r="I77" s="26" t="s">
        <v>42</v>
      </c>
      <c r="J77" s="26">
        <v>2015</v>
      </c>
      <c r="K77" s="74">
        <v>-0.16272136112466218</v>
      </c>
      <c r="L77" s="74">
        <v>-2.8364500532250281</v>
      </c>
      <c r="M77" s="74">
        <v>-0.80896463105615202</v>
      </c>
      <c r="N77" s="74">
        <v>0.87287627688584091</v>
      </c>
      <c r="O77" s="74">
        <v>2.0644968179342529</v>
      </c>
    </row>
    <row r="78" spans="7:15" ht="15" customHeight="1">
      <c r="G78" s="26"/>
      <c r="H78" s="26"/>
      <c r="I78" s="26" t="s">
        <v>42</v>
      </c>
      <c r="J78" s="26">
        <v>2015</v>
      </c>
      <c r="K78" s="74">
        <v>-0.29863075606079137</v>
      </c>
      <c r="L78" s="74">
        <v>-2.7910492486162872</v>
      </c>
      <c r="M78" s="74">
        <v>-1.031228124433466</v>
      </c>
      <c r="N78" s="74">
        <v>0.59151249836432118</v>
      </c>
      <c r="O78" s="74">
        <v>1.0151601589467132</v>
      </c>
    </row>
    <row r="79" spans="7:15" ht="15" customHeight="1">
      <c r="G79" s="26"/>
      <c r="H79" s="26"/>
      <c r="I79" s="26" t="s">
        <v>42</v>
      </c>
      <c r="J79" s="26">
        <v>2015</v>
      </c>
      <c r="K79" s="74">
        <v>-0.35415310832895552</v>
      </c>
      <c r="L79" s="74">
        <v>-2.1912632439686521</v>
      </c>
      <c r="M79" s="74">
        <v>-1.3286641556277354</v>
      </c>
      <c r="N79" s="74">
        <v>0.46749297553264624</v>
      </c>
      <c r="O79" s="74">
        <v>0.50846778285352123</v>
      </c>
    </row>
    <row r="80" spans="7:15" ht="15" customHeight="1">
      <c r="G80" s="26"/>
      <c r="H80" s="26"/>
      <c r="I80" s="26" t="s">
        <v>42</v>
      </c>
      <c r="J80" s="26">
        <v>2015</v>
      </c>
      <c r="K80" s="74">
        <v>-0.31599483093005487</v>
      </c>
      <c r="L80" s="74">
        <v>-1.8285156590602523</v>
      </c>
      <c r="M80" s="74">
        <v>-1.3174249470004005</v>
      </c>
      <c r="N80" s="74">
        <v>0.33209431294018915</v>
      </c>
      <c r="O80" s="74">
        <v>0.54094794909288435</v>
      </c>
    </row>
    <row r="81" spans="7:15" ht="15" customHeight="1">
      <c r="G81" s="26"/>
      <c r="H81" s="26"/>
      <c r="I81" s="26" t="s">
        <v>42</v>
      </c>
      <c r="J81" s="26">
        <v>2015</v>
      </c>
      <c r="K81" s="74">
        <v>-0.35893125254052388</v>
      </c>
      <c r="L81" s="74">
        <v>-1.3838784386291527</v>
      </c>
      <c r="M81" s="74">
        <v>-1.12738015370931</v>
      </c>
      <c r="N81" s="74">
        <v>0.25319392478922553</v>
      </c>
      <c r="O81" s="74">
        <v>0.24579159738081457</v>
      </c>
    </row>
    <row r="82" spans="7:15" ht="15" customHeight="1">
      <c r="G82" s="26"/>
      <c r="H82" s="26"/>
      <c r="I82" s="26" t="s">
        <v>43</v>
      </c>
      <c r="J82" s="26">
        <v>2016</v>
      </c>
      <c r="K82" s="74">
        <v>-0.6121487912863397</v>
      </c>
      <c r="L82" s="74">
        <v>-1.1529953545933345</v>
      </c>
      <c r="M82" s="74">
        <v>-1.2614697378423174</v>
      </c>
      <c r="N82" s="74">
        <v>0.21275983629325634</v>
      </c>
      <c r="O82" s="74">
        <v>-0.42500647593922858</v>
      </c>
    </row>
    <row r="83" spans="7:15" ht="15" customHeight="1">
      <c r="G83" s="26"/>
      <c r="H83" s="26"/>
      <c r="I83" s="26" t="s">
        <v>43</v>
      </c>
      <c r="J83" s="26">
        <v>2016</v>
      </c>
      <c r="K83" s="74">
        <v>-0.56862105911749383</v>
      </c>
      <c r="L83" s="74">
        <v>-1.8050609209605413</v>
      </c>
      <c r="M83" s="74">
        <v>-1.2033410457823754</v>
      </c>
      <c r="N83" s="74">
        <v>0.44336339549486914</v>
      </c>
      <c r="O83" s="74">
        <v>-0.22184236242852767</v>
      </c>
    </row>
    <row r="84" spans="7:15" ht="15" customHeight="1">
      <c r="G84" s="26"/>
      <c r="H84" s="26"/>
      <c r="I84" s="26" t="s">
        <v>43</v>
      </c>
      <c r="J84" s="26">
        <v>2016</v>
      </c>
      <c r="K84" s="74">
        <v>-0.533593767894736</v>
      </c>
      <c r="L84" s="74">
        <v>-1.3408527291322561</v>
      </c>
      <c r="M84" s="74">
        <v>-1.2712316718015511</v>
      </c>
      <c r="N84" s="74">
        <v>0.74443015754067388</v>
      </c>
      <c r="O84" s="74">
        <v>0.2407661310770734</v>
      </c>
    </row>
    <row r="85" spans="7:15" ht="15" customHeight="1">
      <c r="G85" s="26"/>
      <c r="H85" s="26"/>
      <c r="I85" s="26" t="s">
        <v>43</v>
      </c>
      <c r="J85" s="26">
        <v>2016</v>
      </c>
      <c r="K85" s="74">
        <v>-0.48903691799257337</v>
      </c>
      <c r="L85" s="74">
        <v>-1.4447496560219668</v>
      </c>
      <c r="M85" s="74">
        <v>-1.2911159925982791</v>
      </c>
      <c r="N85" s="74">
        <v>0.66701295328908927</v>
      </c>
      <c r="O85" s="74">
        <v>-8.7642548106610749E-2</v>
      </c>
    </row>
    <row r="86" spans="7:15" ht="15" customHeight="1">
      <c r="G86" s="26"/>
      <c r="H86" s="26"/>
      <c r="I86" s="26" t="s">
        <v>43</v>
      </c>
      <c r="J86" s="26">
        <v>2016</v>
      </c>
      <c r="K86" s="74">
        <v>-0.23359042508988354</v>
      </c>
      <c r="L86" s="74">
        <v>-1.319324236630544</v>
      </c>
      <c r="M86" s="74">
        <v>-1.1145605438654389</v>
      </c>
      <c r="N86" s="74">
        <v>0.6101116694521036</v>
      </c>
      <c r="O86" s="74">
        <v>1.5786977988696393E-2</v>
      </c>
    </row>
    <row r="87" spans="7:15" ht="15" customHeight="1">
      <c r="G87" s="26"/>
      <c r="H87" s="26"/>
      <c r="I87" s="26" t="s">
        <v>43</v>
      </c>
      <c r="J87" s="26">
        <v>2016</v>
      </c>
      <c r="K87" s="74">
        <v>8.3824097566619835E-2</v>
      </c>
      <c r="L87" s="74">
        <v>-0.98426821961168243</v>
      </c>
      <c r="M87" s="74">
        <v>-1.0727328758978629</v>
      </c>
      <c r="N87" s="74">
        <v>0.73040641412602336</v>
      </c>
      <c r="O87" s="74">
        <v>0.59549399012571724</v>
      </c>
    </row>
    <row r="88" spans="7:15" ht="15" customHeight="1">
      <c r="G88" s="26"/>
      <c r="H88" s="26"/>
      <c r="I88" s="26" t="s">
        <v>43</v>
      </c>
      <c r="J88" s="26">
        <v>2016</v>
      </c>
      <c r="K88" s="74">
        <v>6.6310330648324756E-2</v>
      </c>
      <c r="L88" s="74">
        <v>-0.77683266209955582</v>
      </c>
      <c r="M88" s="74">
        <v>-1.0856886973024447</v>
      </c>
      <c r="N88" s="74">
        <v>0.80314151609617479</v>
      </c>
      <c r="O88" s="74">
        <v>0.69051966547655874</v>
      </c>
    </row>
    <row r="89" spans="7:15" ht="15" customHeight="1">
      <c r="G89" s="26"/>
      <c r="H89" s="26"/>
      <c r="I89" s="26" t="s">
        <v>43</v>
      </c>
      <c r="J89" s="26">
        <v>2016</v>
      </c>
      <c r="K89" s="74">
        <v>0.47255688831683468</v>
      </c>
      <c r="L89" s="74">
        <v>2.6408911533852492E-3</v>
      </c>
      <c r="M89" s="74">
        <v>-0.76766466442449155</v>
      </c>
      <c r="N89" s="74">
        <v>0.79288671303468627</v>
      </c>
      <c r="O89" s="74">
        <v>0.93368851208320536</v>
      </c>
    </row>
    <row r="90" spans="7:15" ht="15" customHeight="1">
      <c r="G90" s="26"/>
      <c r="H90" s="26"/>
      <c r="I90" s="26" t="s">
        <v>43</v>
      </c>
      <c r="J90" s="26">
        <v>2016</v>
      </c>
      <c r="K90" s="74">
        <v>0.60608458923306607</v>
      </c>
      <c r="L90" s="74">
        <v>1.9260297851858142E-2</v>
      </c>
      <c r="M90" s="74">
        <v>-0.69290017135946846</v>
      </c>
      <c r="N90" s="74">
        <v>0.79040943199609037</v>
      </c>
      <c r="O90" s="74">
        <v>1.1781713966004641</v>
      </c>
    </row>
    <row r="91" spans="7:15" ht="15" customHeight="1">
      <c r="G91" s="26"/>
      <c r="H91" s="26"/>
      <c r="I91" s="26" t="s">
        <v>43</v>
      </c>
      <c r="J91" s="26">
        <v>2016</v>
      </c>
      <c r="K91" s="74">
        <v>0.61121224853200229</v>
      </c>
      <c r="L91" s="74">
        <v>0.30094348438096891</v>
      </c>
      <c r="M91" s="74">
        <v>-0.58383510884379253</v>
      </c>
      <c r="N91" s="74">
        <v>0.79015845725623823</v>
      </c>
      <c r="O91" s="74">
        <v>1.5387645222563093</v>
      </c>
    </row>
    <row r="92" spans="7:15" ht="15" customHeight="1">
      <c r="G92" s="26"/>
      <c r="H92" s="26"/>
      <c r="I92" s="26" t="s">
        <v>43</v>
      </c>
      <c r="J92" s="26">
        <v>2016</v>
      </c>
      <c r="K92" s="74">
        <v>0.62566391364722451</v>
      </c>
      <c r="L92" s="74">
        <v>0.22677551932748208</v>
      </c>
      <c r="M92" s="74">
        <v>-0.35166058856104621</v>
      </c>
      <c r="N92" s="74">
        <v>0.68538666043888685</v>
      </c>
      <c r="O92" s="74">
        <v>1.4358554162476513</v>
      </c>
    </row>
    <row r="93" spans="7:15" ht="15" customHeight="1">
      <c r="G93" s="26"/>
      <c r="H93" s="26"/>
      <c r="I93" s="26" t="s">
        <v>43</v>
      </c>
      <c r="J93" s="26">
        <v>2016</v>
      </c>
      <c r="K93" s="74">
        <v>0.80704563694317943</v>
      </c>
      <c r="L93" s="74">
        <v>1.5494503271308844</v>
      </c>
      <c r="M93" s="74">
        <v>-0.37230495011608833</v>
      </c>
      <c r="N93" s="74">
        <v>0.5337386651434417</v>
      </c>
      <c r="O93" s="74">
        <v>1.6315285599731846</v>
      </c>
    </row>
    <row r="94" spans="7:15" ht="15" customHeight="1">
      <c r="G94" s="26"/>
      <c r="H94" s="26"/>
      <c r="I94" s="26" t="s">
        <v>30</v>
      </c>
      <c r="J94" s="26">
        <v>2017</v>
      </c>
      <c r="K94" s="74">
        <v>1.0530658544807558</v>
      </c>
      <c r="L94" s="74">
        <v>2.1571696632859747</v>
      </c>
      <c r="M94" s="74">
        <v>-0.30936614341320146</v>
      </c>
      <c r="N94" s="74">
        <v>0.45247575757997766</v>
      </c>
      <c r="O94" s="74">
        <v>1.8933043879901343</v>
      </c>
    </row>
    <row r="95" spans="7:15" ht="15" customHeight="1">
      <c r="G95" s="26"/>
      <c r="H95" s="26"/>
      <c r="I95" s="26" t="s">
        <v>30</v>
      </c>
      <c r="J95" s="26">
        <v>2017</v>
      </c>
      <c r="K95" s="74">
        <v>1.102287990621146</v>
      </c>
      <c r="L95" s="74">
        <v>2.0574034503424632</v>
      </c>
      <c r="M95" s="74">
        <v>2.8814634873052559E-2</v>
      </c>
      <c r="N95" s="74">
        <v>0.40950933859252847</v>
      </c>
      <c r="O95" s="74">
        <v>2.1961694111104735</v>
      </c>
    </row>
    <row r="96" spans="7:15" ht="15" customHeight="1">
      <c r="G96" s="26"/>
      <c r="H96" s="26"/>
      <c r="I96" s="26" t="s">
        <v>30</v>
      </c>
      <c r="J96" s="26">
        <v>2017</v>
      </c>
      <c r="K96" s="74">
        <v>0.85025162704536505</v>
      </c>
      <c r="L96" s="74">
        <v>1.240167014741923</v>
      </c>
      <c r="M96" s="74">
        <v>4.2699521456473384E-2</v>
      </c>
      <c r="N96" s="74">
        <v>0.31692426517054417</v>
      </c>
      <c r="O96" s="74">
        <v>1.9404292243556647</v>
      </c>
    </row>
    <row r="97" spans="7:15" ht="15" customHeight="1">
      <c r="G97" s="26"/>
      <c r="H97" s="26"/>
      <c r="I97" s="26" t="s">
        <v>30</v>
      </c>
      <c r="J97" s="26">
        <v>2017</v>
      </c>
      <c r="K97" s="74">
        <v>0.75711864743934643</v>
      </c>
      <c r="L97" s="74">
        <v>1.1216019820013534</v>
      </c>
      <c r="M97" s="74">
        <v>0.13316280199011249</v>
      </c>
      <c r="N97" s="74">
        <v>0.47164622671528</v>
      </c>
      <c r="O97" s="74">
        <v>2.1872916682960448</v>
      </c>
    </row>
    <row r="98" spans="7:15" ht="15" customHeight="1">
      <c r="G98" s="26"/>
      <c r="H98" s="26"/>
      <c r="I98" s="26" t="s">
        <v>30</v>
      </c>
      <c r="J98" s="26">
        <v>2017</v>
      </c>
      <c r="K98" s="74">
        <v>0.57011996611353943</v>
      </c>
      <c r="L98" s="74">
        <v>0.39102554408919588</v>
      </c>
      <c r="M98" s="74">
        <v>0.39213553031191234</v>
      </c>
      <c r="N98" s="74">
        <v>0.2646480134309927</v>
      </c>
      <c r="O98" s="74">
        <v>1.5057685267574621</v>
      </c>
    </row>
    <row r="99" spans="7:15" ht="15" customHeight="1">
      <c r="G99" s="26"/>
      <c r="H99" s="26"/>
      <c r="I99" s="26" t="s">
        <v>30</v>
      </c>
      <c r="J99" s="26">
        <v>2017</v>
      </c>
      <c r="K99" s="74">
        <v>0.18858926042777158</v>
      </c>
      <c r="L99" s="74">
        <v>-0.16765704438805368</v>
      </c>
      <c r="M99" s="74">
        <v>0.19341762057110734</v>
      </c>
      <c r="N99" s="74">
        <v>1.2265894401448506E-2</v>
      </c>
      <c r="O99" s="74">
        <v>0.31069293563875161</v>
      </c>
    </row>
    <row r="100" spans="7:15" ht="15" customHeight="1">
      <c r="G100" s="26"/>
      <c r="H100" s="26"/>
      <c r="I100" s="26" t="s">
        <v>30</v>
      </c>
      <c r="J100" s="26">
        <v>2017</v>
      </c>
      <c r="K100" s="74">
        <v>6.7549409429674148E-2</v>
      </c>
      <c r="L100" s="74">
        <v>4.8999763207760026E-2</v>
      </c>
      <c r="M100" s="74">
        <v>-4.2775644472216261E-2</v>
      </c>
      <c r="N100" s="74">
        <v>-0.28438233976395305</v>
      </c>
      <c r="O100" s="74">
        <v>-0.58298214136778792</v>
      </c>
    </row>
    <row r="101" spans="7:15" ht="15" customHeight="1">
      <c r="G101" s="26"/>
      <c r="H101" s="26"/>
      <c r="I101" s="26" t="s">
        <v>30</v>
      </c>
      <c r="J101" s="26">
        <v>2017</v>
      </c>
      <c r="K101" s="74">
        <v>-0.24669011831738841</v>
      </c>
      <c r="L101" s="74">
        <v>8.7856444279573925E-2</v>
      </c>
      <c r="M101" s="74">
        <v>0.15311940550336156</v>
      </c>
      <c r="N101" s="74">
        <v>-0.43852031908590738</v>
      </c>
      <c r="O101" s="74">
        <v>-1.0745531049952484</v>
      </c>
    </row>
    <row r="102" spans="7:15" ht="15" customHeight="1">
      <c r="G102" s="26"/>
      <c r="H102" s="26"/>
      <c r="I102" s="26" t="s">
        <v>30</v>
      </c>
      <c r="J102" s="26">
        <v>2017</v>
      </c>
      <c r="K102" s="74">
        <v>-0.31903313147258805</v>
      </c>
      <c r="L102" s="74">
        <v>0.3226020227083054</v>
      </c>
      <c r="M102" s="74">
        <v>0.20637402507636179</v>
      </c>
      <c r="N102" s="74">
        <v>-0.4975930161234548</v>
      </c>
      <c r="O102" s="74">
        <v>-1.1212048916119803</v>
      </c>
    </row>
    <row r="103" spans="7:15" ht="15" customHeight="1">
      <c r="G103" s="26"/>
      <c r="H103" s="26"/>
      <c r="I103" s="26" t="s">
        <v>30</v>
      </c>
      <c r="J103" s="26">
        <v>2017</v>
      </c>
      <c r="K103" s="74">
        <v>-0.38604096106549463</v>
      </c>
      <c r="L103" s="74">
        <v>0.2075097603528227</v>
      </c>
      <c r="M103" s="74">
        <v>0.19835407408593059</v>
      </c>
      <c r="N103" s="74">
        <v>-0.55087418670606669</v>
      </c>
      <c r="O103" s="74">
        <v>-1.2252001924543521</v>
      </c>
    </row>
    <row r="104" spans="7:15" ht="15" customHeight="1">
      <c r="G104" s="26"/>
      <c r="H104" s="26"/>
      <c r="I104" s="26" t="s">
        <v>30</v>
      </c>
      <c r="J104" s="26">
        <v>2017</v>
      </c>
      <c r="K104" s="74">
        <v>-0.50842327810259857</v>
      </c>
      <c r="L104" s="74">
        <v>0.74912185023606048</v>
      </c>
      <c r="M104" s="74">
        <v>0.39088016886371491</v>
      </c>
      <c r="N104" s="74">
        <v>-0.61298879441463872</v>
      </c>
      <c r="O104" s="74">
        <v>-1.5670242113854669</v>
      </c>
    </row>
    <row r="105" spans="7:15" ht="15" customHeight="1">
      <c r="G105" s="26"/>
      <c r="H105" s="26"/>
      <c r="I105" s="26" t="s">
        <v>30</v>
      </c>
      <c r="J105" s="26">
        <v>2017</v>
      </c>
      <c r="K105" s="74">
        <v>-0.79460456314103511</v>
      </c>
      <c r="L105" s="74">
        <v>9.5433585607404101E-2</v>
      </c>
      <c r="M105" s="74">
        <v>0.28473663122523241</v>
      </c>
      <c r="N105" s="74">
        <v>-0.6052238027864939</v>
      </c>
      <c r="O105" s="74">
        <v>-1.9229667639264623</v>
      </c>
    </row>
    <row r="106" spans="7:15" ht="15" customHeight="1">
      <c r="G106" s="26"/>
      <c r="H106" s="26"/>
      <c r="I106" s="26" t="s">
        <v>38</v>
      </c>
      <c r="J106" s="26">
        <v>2018</v>
      </c>
      <c r="K106" s="74">
        <v>-1.0851078331723385</v>
      </c>
      <c r="L106" s="74">
        <v>0.2270119418897753</v>
      </c>
      <c r="M106" s="74">
        <v>0.17780633396911097</v>
      </c>
      <c r="N106" s="74">
        <v>-0.7490753704965607</v>
      </c>
      <c r="O106" s="74">
        <v>-2.4598333482673334</v>
      </c>
    </row>
    <row r="107" spans="7:15" ht="15" customHeight="1">
      <c r="G107" s="26"/>
      <c r="H107" s="26"/>
      <c r="I107" s="26" t="s">
        <v>38</v>
      </c>
      <c r="J107" s="26">
        <v>2018</v>
      </c>
      <c r="K107" s="74">
        <v>-1.1213025716338079</v>
      </c>
      <c r="L107" s="74">
        <v>-0.12713663824181223</v>
      </c>
      <c r="M107" s="74">
        <v>-9.7461248357822942E-3</v>
      </c>
      <c r="N107" s="74">
        <v>-0.81100476992621884</v>
      </c>
      <c r="O107" s="74">
        <v>-2.828037968508454</v>
      </c>
    </row>
    <row r="108" spans="7:15" ht="15" customHeight="1">
      <c r="G108" s="26"/>
      <c r="H108" s="26"/>
      <c r="I108" s="26" t="s">
        <v>38</v>
      </c>
      <c r="J108" s="26">
        <v>2018</v>
      </c>
      <c r="K108" s="74">
        <v>-0.92080217140391807</v>
      </c>
      <c r="L108" s="74">
        <v>0.24108322290023482</v>
      </c>
      <c r="M108" s="74">
        <v>-3.1477880252936845E-2</v>
      </c>
      <c r="N108" s="74">
        <v>-0.81209034503636179</v>
      </c>
      <c r="O108" s="74">
        <v>-2.8080532281745061</v>
      </c>
    </row>
    <row r="109" spans="7:15" ht="15" customHeight="1">
      <c r="G109" s="26"/>
      <c r="H109" s="26"/>
      <c r="I109" s="26" t="s">
        <v>38</v>
      </c>
      <c r="J109" s="26">
        <v>2018</v>
      </c>
      <c r="K109" s="74">
        <v>-0.82358867443381101</v>
      </c>
      <c r="L109" s="74">
        <v>0.54622091573461751</v>
      </c>
      <c r="M109" s="74">
        <v>-7.385796627809163E-2</v>
      </c>
      <c r="N109" s="74">
        <v>-0.87277965746790109</v>
      </c>
      <c r="O109" s="74">
        <v>-2.7279630442041838</v>
      </c>
    </row>
    <row r="110" spans="7:15" ht="15" customHeight="1">
      <c r="G110" s="26"/>
      <c r="H110" s="26"/>
      <c r="I110" s="26" t="s">
        <v>38</v>
      </c>
      <c r="J110" s="26">
        <v>2018</v>
      </c>
      <c r="K110" s="74">
        <v>-0.5414703248338214</v>
      </c>
      <c r="L110" s="74">
        <v>1.417210056068082</v>
      </c>
      <c r="M110" s="74">
        <v>0.11078810249378565</v>
      </c>
      <c r="N110" s="74">
        <v>-0.65162763842102456</v>
      </c>
      <c r="O110" s="74">
        <v>-1.934854838454499</v>
      </c>
    </row>
    <row r="111" spans="7:15" ht="15" customHeight="1">
      <c r="G111" s="26"/>
      <c r="H111" s="26"/>
      <c r="I111" s="26" t="s">
        <v>38</v>
      </c>
      <c r="J111" s="26">
        <v>2018</v>
      </c>
      <c r="K111" s="74">
        <v>-0.47355889824348252</v>
      </c>
      <c r="L111" s="74">
        <v>1.7995778942442777</v>
      </c>
      <c r="M111" s="74">
        <v>0.15587256538403593</v>
      </c>
      <c r="N111" s="74">
        <v>-0.53478839083824037</v>
      </c>
      <c r="O111" s="74">
        <v>-1.1280127514670577</v>
      </c>
    </row>
    <row r="112" spans="7:15" ht="15" customHeight="1">
      <c r="G112" s="26"/>
      <c r="H112" s="26"/>
      <c r="I112" s="26" t="s">
        <v>38</v>
      </c>
      <c r="J112" s="26">
        <v>2018</v>
      </c>
      <c r="K112" s="74">
        <v>-0.5012632735871736</v>
      </c>
      <c r="L112" s="74">
        <v>1.767676622883859</v>
      </c>
      <c r="M112" s="74">
        <v>0.30256020820540652</v>
      </c>
      <c r="N112" s="74">
        <v>-0.20260717258595706</v>
      </c>
      <c r="O112" s="74">
        <v>-0.20180889319339718</v>
      </c>
    </row>
    <row r="113" spans="7:15" ht="15" customHeight="1">
      <c r="G113" s="26"/>
      <c r="H113" s="26"/>
      <c r="I113" s="26" t="s">
        <v>38</v>
      </c>
      <c r="J113" s="26">
        <v>2018</v>
      </c>
      <c r="K113" s="74">
        <v>-0.13756080790645803</v>
      </c>
      <c r="L113" s="74">
        <v>1.674690640998338</v>
      </c>
      <c r="M113" s="74">
        <v>0.53881991331474288</v>
      </c>
      <c r="N113" s="74">
        <v>-4.8961218578256374E-2</v>
      </c>
      <c r="O113" s="74">
        <v>0.54435380413590528</v>
      </c>
    </row>
    <row r="114" spans="7:15" ht="15" customHeight="1">
      <c r="G114" s="26"/>
      <c r="H114" s="26"/>
      <c r="I114" s="26" t="s">
        <v>38</v>
      </c>
      <c r="J114" s="26">
        <v>2018</v>
      </c>
      <c r="K114" s="74">
        <v>-0.25632696712334596</v>
      </c>
      <c r="L114" s="74">
        <v>1.8128044749188468</v>
      </c>
      <c r="M114" s="74">
        <v>0.51484835395516293</v>
      </c>
      <c r="N114" s="74">
        <v>2.2286313634811279E-2</v>
      </c>
      <c r="O114" s="74">
        <v>0.66132777072085824</v>
      </c>
    </row>
    <row r="115" spans="7:15" ht="15" customHeight="1">
      <c r="G115" s="26"/>
      <c r="H115" s="26"/>
      <c r="I115" s="26" t="s">
        <v>38</v>
      </c>
      <c r="J115" s="26">
        <v>2018</v>
      </c>
      <c r="K115" s="74">
        <v>-0.2409553311487051</v>
      </c>
      <c r="L115" s="74">
        <v>1.7861513891615814</v>
      </c>
      <c r="M115" s="74">
        <v>0.41794172870253404</v>
      </c>
      <c r="N115" s="74">
        <v>0.1096656175300272</v>
      </c>
      <c r="O115" s="74">
        <v>0.81683646180676273</v>
      </c>
    </row>
    <row r="116" spans="7:15" ht="15" customHeight="1">
      <c r="G116" s="26"/>
      <c r="H116" s="26"/>
      <c r="I116" s="26" t="s">
        <v>38</v>
      </c>
      <c r="J116" s="26">
        <v>2018</v>
      </c>
      <c r="K116" s="74">
        <v>-0.24704179961212844</v>
      </c>
      <c r="L116" s="74">
        <v>0.32164625334431907</v>
      </c>
      <c r="M116" s="74">
        <v>0.52740222322344388</v>
      </c>
      <c r="N116" s="74">
        <v>0.10753337327590654</v>
      </c>
      <c r="O116" s="74">
        <v>0.77843650997092306</v>
      </c>
    </row>
    <row r="117" spans="7:15" ht="15" customHeight="1">
      <c r="G117" s="26"/>
      <c r="H117" s="26"/>
      <c r="I117" s="26" t="s">
        <v>38</v>
      </c>
      <c r="J117" s="26">
        <v>2018</v>
      </c>
      <c r="K117" s="74">
        <v>-6.5963871574340568E-2</v>
      </c>
      <c r="L117" s="74">
        <v>-0.43194625332808451</v>
      </c>
      <c r="M117" s="74">
        <v>0.44897658674724461</v>
      </c>
      <c r="N117" s="74">
        <v>4.6416103160322575E-2</v>
      </c>
      <c r="O117" s="74">
        <v>0.35831482652188917</v>
      </c>
    </row>
    <row r="118" spans="7:15" ht="15" customHeight="1">
      <c r="G118" s="26"/>
      <c r="H118" s="26"/>
      <c r="I118" s="26" t="s">
        <v>49</v>
      </c>
      <c r="J118" s="26">
        <v>2019</v>
      </c>
      <c r="K118" s="74">
        <v>0.14845359315017442</v>
      </c>
      <c r="L118" s="74">
        <v>-0.41434888818125193</v>
      </c>
      <c r="M118" s="74">
        <v>0.48104305172126571</v>
      </c>
      <c r="N118" s="74">
        <v>0.21863998505002291</v>
      </c>
      <c r="O118" s="74">
        <v>0.58816278126176469</v>
      </c>
    </row>
    <row r="119" spans="7:15" ht="15" customHeight="1">
      <c r="G119" s="26"/>
      <c r="H119" s="26"/>
      <c r="I119" s="26" t="s">
        <v>49</v>
      </c>
      <c r="J119" s="26">
        <v>2019</v>
      </c>
      <c r="K119" s="74">
        <v>0.2359963455793985</v>
      </c>
      <c r="L119" s="74">
        <v>0.29898674827844535</v>
      </c>
      <c r="M119" s="74">
        <v>0.65989389017839739</v>
      </c>
      <c r="N119" s="74">
        <v>0.20126509161031231</v>
      </c>
      <c r="O119" s="74">
        <v>0.75199440999902289</v>
      </c>
    </row>
    <row r="120" spans="7:15" ht="15" customHeight="1">
      <c r="G120" s="26"/>
      <c r="H120" s="26"/>
      <c r="I120" s="26" t="s">
        <v>49</v>
      </c>
      <c r="J120" s="26">
        <v>2019</v>
      </c>
      <c r="K120" s="74">
        <v>0.1334872951249732</v>
      </c>
      <c r="L120" s="74">
        <v>0.41239533783691473</v>
      </c>
      <c r="M120" s="74">
        <v>0.60893602534423774</v>
      </c>
      <c r="N120" s="74">
        <v>0.13576828162115542</v>
      </c>
      <c r="O120" s="74">
        <v>0.70420585351722509</v>
      </c>
    </row>
    <row r="121" spans="7:15" ht="15" customHeight="1">
      <c r="G121" s="26"/>
      <c r="H121" s="26"/>
      <c r="I121" s="26" t="s">
        <v>49</v>
      </c>
      <c r="J121" s="26">
        <v>2019</v>
      </c>
      <c r="K121" s="74">
        <v>0.19560058446289894</v>
      </c>
      <c r="L121" s="74">
        <v>0.42168821759062713</v>
      </c>
      <c r="M121" s="74">
        <v>0.70653203356750893</v>
      </c>
      <c r="N121" s="74">
        <v>0.26371020503783438</v>
      </c>
      <c r="O121" s="74">
        <v>0.71594986236964087</v>
      </c>
    </row>
    <row r="122" spans="7:15" ht="15" customHeight="1">
      <c r="G122" s="26"/>
      <c r="H122" s="26"/>
      <c r="I122" s="26" t="s">
        <v>49</v>
      </c>
      <c r="J122" s="26">
        <v>2019</v>
      </c>
      <c r="K122" s="74">
        <v>3.9296943525504065E-2</v>
      </c>
      <c r="L122" s="74">
        <v>-0.16572108988895454</v>
      </c>
      <c r="M122" s="74">
        <v>0.43867847383681058</v>
      </c>
      <c r="N122" s="74">
        <v>0.13773325289405516</v>
      </c>
      <c r="O122" s="74">
        <v>0.31624532239195596</v>
      </c>
    </row>
    <row r="123" spans="7:15" ht="15" customHeight="1">
      <c r="G123" s="26"/>
      <c r="H123" s="26"/>
      <c r="I123" s="26" t="s">
        <v>49</v>
      </c>
      <c r="J123" s="26">
        <v>2019</v>
      </c>
      <c r="K123" s="74">
        <v>9.1021006250122674E-2</v>
      </c>
      <c r="L123" s="74">
        <v>-0.71295551138691471</v>
      </c>
      <c r="M123" s="74">
        <v>0.48503981755535991</v>
      </c>
      <c r="N123" s="74">
        <v>0.22157605958899834</v>
      </c>
      <c r="O123" s="74">
        <v>1.8329735326529449E-2</v>
      </c>
    </row>
    <row r="124" spans="7:15" ht="15" customHeight="1">
      <c r="G124" s="26"/>
      <c r="H124" s="26"/>
      <c r="I124" s="26" t="s">
        <v>49</v>
      </c>
      <c r="J124" s="26">
        <v>2019</v>
      </c>
      <c r="K124" s="74">
        <v>0.21172404346496165</v>
      </c>
      <c r="L124" s="74">
        <v>-0.57918295275221732</v>
      </c>
      <c r="M124" s="74">
        <v>0.41149952812163132</v>
      </c>
      <c r="N124" s="74">
        <v>0.15053899466070556</v>
      </c>
      <c r="O124" s="74">
        <v>-1.7512373520355343E-2</v>
      </c>
    </row>
    <row r="125" spans="7:15" ht="15" customHeight="1">
      <c r="G125" s="26"/>
      <c r="H125" s="26"/>
      <c r="I125" s="26" t="s">
        <v>49</v>
      </c>
      <c r="J125" s="26">
        <v>2019</v>
      </c>
      <c r="K125" s="74">
        <v>8.1245992323073113E-2</v>
      </c>
      <c r="L125" s="74">
        <v>-0.86456188003671708</v>
      </c>
      <c r="M125" s="74">
        <v>5.9837666967188494E-2</v>
      </c>
      <c r="N125" s="74">
        <v>0.15490358008304247</v>
      </c>
      <c r="O125" s="74">
        <v>-0.23886217585486783</v>
      </c>
    </row>
    <row r="126" spans="7:15" ht="15" customHeight="1">
      <c r="G126" s="26"/>
      <c r="H126" s="26"/>
      <c r="I126" s="26" t="s">
        <v>49</v>
      </c>
      <c r="J126" s="26">
        <v>2019</v>
      </c>
      <c r="K126" s="74">
        <v>0.23193591252019308</v>
      </c>
      <c r="L126" s="74">
        <v>-0.95697179041574387</v>
      </c>
      <c r="M126" s="74">
        <v>8.4148513309827477E-2</v>
      </c>
      <c r="N126" s="74">
        <v>9.9582195256765677E-2</v>
      </c>
      <c r="O126" s="74">
        <v>-0.3673103610714209</v>
      </c>
    </row>
    <row r="127" spans="7:15" ht="15" customHeight="1">
      <c r="G127" s="26"/>
      <c r="H127" s="26"/>
      <c r="I127" s="26" t="s">
        <v>49</v>
      </c>
      <c r="J127" s="26">
        <v>2019</v>
      </c>
      <c r="K127" s="75">
        <v>0.29140611521786974</v>
      </c>
      <c r="L127" s="75">
        <v>-1.4004537536486859</v>
      </c>
      <c r="M127" s="75">
        <v>4.3140306787898465E-2</v>
      </c>
      <c r="N127" s="75">
        <v>7.1498056956005793E-2</v>
      </c>
      <c r="O127" s="75">
        <v>-0.60103893391884267</v>
      </c>
    </row>
    <row r="128" spans="7:15" ht="15" customHeight="1">
      <c r="G128" s="26"/>
      <c r="H128" s="26"/>
      <c r="I128" s="26" t="s">
        <v>49</v>
      </c>
      <c r="J128" s="26">
        <v>2019</v>
      </c>
      <c r="K128" s="75">
        <v>0.50257339765492404</v>
      </c>
      <c r="L128" s="75">
        <v>-8.1747251362739054E-2</v>
      </c>
      <c r="M128" s="75">
        <v>-0.27645832250388358</v>
      </c>
      <c r="N128" s="75">
        <v>0.139240311300803</v>
      </c>
      <c r="O128" s="75">
        <v>-0.51150796450280112</v>
      </c>
    </row>
    <row r="129" spans="7:15" ht="15" customHeight="1">
      <c r="G129" s="26"/>
      <c r="H129" s="26"/>
      <c r="I129" s="26" t="s">
        <v>49</v>
      </c>
      <c r="J129" s="26">
        <v>2019</v>
      </c>
      <c r="K129" s="75">
        <v>0.62872578996349726</v>
      </c>
      <c r="L129" s="75">
        <v>0.79607825253519215</v>
      </c>
      <c r="M129" s="75">
        <v>-3.9019028800235112E-2</v>
      </c>
      <c r="N129" s="75">
        <v>0.15588003790701677</v>
      </c>
      <c r="O129" s="75">
        <v>-0.15182329337816211</v>
      </c>
    </row>
    <row r="130" spans="7:15" ht="15" customHeight="1">
      <c r="G130" s="26"/>
      <c r="H130" s="26"/>
      <c r="I130" s="26" t="s">
        <v>64</v>
      </c>
      <c r="J130" s="26">
        <v>2020</v>
      </c>
      <c r="K130" s="75">
        <v>0.68167408137236418</v>
      </c>
      <c r="L130" s="75">
        <v>0.43183461901884462</v>
      </c>
      <c r="M130" s="75">
        <v>-5.3884269842856117E-2</v>
      </c>
      <c r="N130" s="75">
        <v>8.5726083363449349E-2</v>
      </c>
      <c r="O130" s="75">
        <v>-0.14644301196418991</v>
      </c>
    </row>
    <row r="131" spans="7:15" ht="15" customHeight="1">
      <c r="G131" s="26"/>
      <c r="H131" s="26"/>
      <c r="I131" s="26" t="s">
        <v>64</v>
      </c>
      <c r="J131" s="26">
        <v>2020</v>
      </c>
      <c r="K131" s="75">
        <v>0.52444079059439863</v>
      </c>
      <c r="L131" s="75">
        <v>-0.5424151573925845</v>
      </c>
      <c r="M131" s="75">
        <v>-0.27804072995853818</v>
      </c>
      <c r="N131" s="75">
        <v>0.1477830159050755</v>
      </c>
      <c r="O131" s="75">
        <v>-0.17689744056057485</v>
      </c>
    </row>
    <row r="132" spans="7:15" ht="15" customHeight="1">
      <c r="G132" s="26"/>
      <c r="H132" s="26"/>
      <c r="I132" s="26" t="s">
        <v>64</v>
      </c>
      <c r="J132" s="26">
        <v>2020</v>
      </c>
      <c r="K132" s="75">
        <v>0.2136390190785018</v>
      </c>
      <c r="L132" s="75">
        <v>-2.4636580838311724</v>
      </c>
      <c r="M132" s="75">
        <v>-0.29300627907300297</v>
      </c>
      <c r="N132" s="75">
        <v>0.14511947296887023</v>
      </c>
      <c r="O132" s="75">
        <v>-0.57062146628830235</v>
      </c>
    </row>
    <row r="133" spans="7:15" ht="15" customHeight="1">
      <c r="G133" s="26"/>
      <c r="H133" s="26"/>
      <c r="I133" s="26" t="s">
        <v>64</v>
      </c>
      <c r="J133" s="26">
        <v>2020</v>
      </c>
      <c r="K133" s="75">
        <v>0.10340821486322894</v>
      </c>
      <c r="L133" s="75">
        <v>-3.5208597630443776</v>
      </c>
      <c r="M133" s="75">
        <v>-0.38199022152855294</v>
      </c>
      <c r="N133" s="75">
        <v>0.11391059200735727</v>
      </c>
      <c r="O133" s="75">
        <v>-0.90719913173674482</v>
      </c>
    </row>
    <row r="134" spans="7:15" ht="15" customHeight="1">
      <c r="G134" s="26"/>
      <c r="H134" s="26"/>
      <c r="I134" s="26" t="s">
        <v>64</v>
      </c>
      <c r="J134" s="26">
        <v>2020</v>
      </c>
      <c r="K134" s="75">
        <v>-5.8676056410150862E-2</v>
      </c>
      <c r="L134" s="75">
        <v>-2.9137347903960222</v>
      </c>
      <c r="M134" s="75">
        <v>-0.69765896213177248</v>
      </c>
      <c r="N134" s="75">
        <v>0.1352467238707695</v>
      </c>
      <c r="O134" s="75">
        <v>-0.94219334362815288</v>
      </c>
    </row>
    <row r="135" spans="7:15" ht="15" customHeight="1">
      <c r="G135" s="26"/>
      <c r="H135" s="26"/>
      <c r="I135" s="26" t="s">
        <v>64</v>
      </c>
      <c r="J135" s="26">
        <v>2020</v>
      </c>
      <c r="K135" s="75">
        <v>-0.12846079876328531</v>
      </c>
      <c r="L135" s="75">
        <v>-1.7516912105645235</v>
      </c>
      <c r="M135" s="75">
        <v>-0.77224126367205392</v>
      </c>
      <c r="N135" s="75">
        <v>0.12434195999016112</v>
      </c>
      <c r="O135" s="75">
        <v>-0.81226675244278201</v>
      </c>
    </row>
    <row r="136" spans="7:15" ht="15" customHeight="1">
      <c r="G136" s="26"/>
      <c r="H136" s="26"/>
      <c r="I136" s="26" t="s">
        <v>64</v>
      </c>
      <c r="J136" s="26">
        <v>2020</v>
      </c>
      <c r="K136" s="75">
        <v>-0.18691828831676038</v>
      </c>
      <c r="L136" s="75">
        <v>-1.6667793108146305</v>
      </c>
      <c r="M136" s="75">
        <v>-0.55056731966047279</v>
      </c>
      <c r="N136" s="75">
        <v>0.23610370425281293</v>
      </c>
      <c r="O136" s="75">
        <v>-0.7926718084785801</v>
      </c>
    </row>
    <row r="137" spans="7:15" ht="15" customHeight="1">
      <c r="G137" s="26"/>
      <c r="H137" s="26"/>
      <c r="I137" s="26" t="s">
        <v>64</v>
      </c>
      <c r="J137" s="26">
        <v>2020</v>
      </c>
      <c r="K137" s="75">
        <v>-0.24123902943007755</v>
      </c>
      <c r="L137" s="75">
        <v>-1.3504861958787366</v>
      </c>
      <c r="M137" s="75">
        <v>-0.89535492307011244</v>
      </c>
      <c r="N137" s="75">
        <v>4.9719532220135067E-2</v>
      </c>
      <c r="O137" s="75">
        <v>-0.79164705928866219</v>
      </c>
    </row>
    <row r="138" spans="7:15" ht="15" customHeight="1">
      <c r="G138" s="26"/>
      <c r="H138" s="26"/>
      <c r="I138" s="26" t="s">
        <v>64</v>
      </c>
      <c r="J138" s="26">
        <v>2020</v>
      </c>
      <c r="K138" s="75">
        <v>-0.1142371166212839</v>
      </c>
      <c r="L138" s="75">
        <v>-1.8418489768633115</v>
      </c>
      <c r="M138" s="75">
        <v>-1.0311490637576586</v>
      </c>
      <c r="N138" s="75">
        <v>4.6776241613187372E-2</v>
      </c>
      <c r="O138" s="75">
        <v>-0.69265973505753353</v>
      </c>
    </row>
    <row r="139" spans="7:15" ht="15" customHeight="1">
      <c r="G139" s="26"/>
      <c r="H139" s="26"/>
      <c r="I139" s="26" t="s">
        <v>64</v>
      </c>
      <c r="J139" s="26">
        <v>2020</v>
      </c>
      <c r="K139" s="75">
        <v>-4.4514554140365672E-3</v>
      </c>
      <c r="L139" s="75">
        <v>-1.639346954458857</v>
      </c>
      <c r="M139" s="75">
        <v>-1.0004573829356831</v>
      </c>
      <c r="N139" s="75">
        <v>6.0880384076820497E-2</v>
      </c>
      <c r="O139" s="75">
        <v>-0.60578983862467961</v>
      </c>
    </row>
    <row r="140" spans="7:15" ht="15" customHeight="1">
      <c r="G140" s="26"/>
      <c r="H140" s="26"/>
      <c r="I140" s="26" t="s">
        <v>64</v>
      </c>
      <c r="J140" s="26">
        <v>2020</v>
      </c>
      <c r="K140" s="75">
        <v>8.3966332327758946E-3</v>
      </c>
      <c r="L140" s="75">
        <v>-1.7038406577303964</v>
      </c>
      <c r="M140" s="75">
        <v>-0.9268922614288716</v>
      </c>
      <c r="N140" s="75">
        <v>7.028007136737742E-2</v>
      </c>
      <c r="O140" s="75">
        <v>-0.34076974648549047</v>
      </c>
    </row>
    <row r="141" spans="7:15" ht="15" customHeight="1">
      <c r="G141" s="26"/>
      <c r="H141" s="26"/>
      <c r="I141" s="26" t="s">
        <v>64</v>
      </c>
      <c r="J141" s="26">
        <v>2020</v>
      </c>
      <c r="K141" s="75">
        <v>-0.10982939976752328</v>
      </c>
      <c r="L141" s="75">
        <v>-1.5361832215359572</v>
      </c>
      <c r="M141" s="75">
        <v>-0.9374936981120463</v>
      </c>
      <c r="N141" s="75">
        <v>6.1287027101251057E-2</v>
      </c>
      <c r="O141" s="75">
        <v>-0.35034605365236599</v>
      </c>
    </row>
    <row r="142" spans="7:15" ht="15" customHeight="1">
      <c r="G142" s="26"/>
      <c r="H142" s="26"/>
      <c r="I142" s="26" t="s">
        <v>65</v>
      </c>
      <c r="J142" s="26">
        <v>2021</v>
      </c>
      <c r="K142" s="75">
        <v>5.9277659851849275E-2</v>
      </c>
      <c r="L142" s="75">
        <v>-1.0533183381665205</v>
      </c>
      <c r="M142" s="75">
        <v>-0.8957718211453537</v>
      </c>
      <c r="N142" s="75">
        <v>0.32772704453275942</v>
      </c>
      <c r="O142" s="75">
        <v>-4.0885195327673465</v>
      </c>
    </row>
    <row r="143" spans="7:15" ht="15" customHeight="1">
      <c r="G143" s="26"/>
      <c r="H143" s="26"/>
      <c r="I143" s="26" t="s">
        <v>65</v>
      </c>
      <c r="J143" s="26">
        <v>2021</v>
      </c>
      <c r="K143" s="75">
        <v>0.35200583711144112</v>
      </c>
      <c r="L143" s="75">
        <v>6.9903597318532185E-2</v>
      </c>
      <c r="M143" s="75">
        <v>-0.86136095633810683</v>
      </c>
      <c r="N143" s="75">
        <v>0.26007016976865016</v>
      </c>
      <c r="O143" s="75">
        <v>-3.8136470098420263</v>
      </c>
    </row>
    <row r="144" spans="7:15" ht="15" customHeight="1">
      <c r="G144" s="26"/>
      <c r="H144" s="26"/>
      <c r="I144" s="26" t="s">
        <v>65</v>
      </c>
      <c r="J144" s="26">
        <v>2021</v>
      </c>
      <c r="K144" s="75">
        <v>0.97571879330842959</v>
      </c>
      <c r="L144" s="75">
        <v>2.172416670268869</v>
      </c>
      <c r="M144" s="75">
        <v>-0.85906435174327844</v>
      </c>
      <c r="N144" s="75">
        <v>0.22891586817317314</v>
      </c>
      <c r="O144" s="75">
        <v>-3.0004629248730388</v>
      </c>
    </row>
    <row r="145" spans="7:15" ht="15" customHeight="1">
      <c r="G145" s="26"/>
      <c r="H145" s="26"/>
      <c r="I145" s="26" t="s">
        <v>65</v>
      </c>
      <c r="J145" s="26">
        <v>2021</v>
      </c>
      <c r="K145" s="75">
        <v>1.1839304008235705</v>
      </c>
      <c r="L145" s="75">
        <v>2.8739325924132109</v>
      </c>
      <c r="M145" s="75">
        <v>-0.88555162527932019</v>
      </c>
      <c r="N145" s="75">
        <v>0.18216080588409711</v>
      </c>
      <c r="O145" s="75">
        <v>-2.3856545925334935</v>
      </c>
    </row>
    <row r="146" spans="7:15" ht="15" customHeight="1">
      <c r="G146" s="26"/>
      <c r="H146" s="26"/>
      <c r="I146" s="26" t="s">
        <v>65</v>
      </c>
      <c r="J146" s="26">
        <v>2021</v>
      </c>
      <c r="K146" s="75">
        <v>1.509031003542741</v>
      </c>
      <c r="L146" s="75">
        <v>2.413158131468967</v>
      </c>
      <c r="M146" s="75">
        <v>-0.1827140175998733</v>
      </c>
      <c r="N146" s="75">
        <v>0.22998102029613801</v>
      </c>
      <c r="O146" s="75">
        <v>-1.811848352954766</v>
      </c>
    </row>
    <row r="147" spans="7:15" ht="15" customHeight="1">
      <c r="G147" s="26"/>
      <c r="H147" s="26"/>
      <c r="I147" s="26" t="s">
        <v>65</v>
      </c>
      <c r="J147" s="26">
        <v>2021</v>
      </c>
      <c r="K147" s="75">
        <v>1.4549277407848986</v>
      </c>
      <c r="L147" s="75">
        <v>2.1940169134976073</v>
      </c>
      <c r="M147" s="75">
        <v>-0.10486970360565381</v>
      </c>
      <c r="N147" s="75">
        <v>0.21433375086735615</v>
      </c>
      <c r="O147" s="75">
        <v>-1.3532981234951971</v>
      </c>
    </row>
    <row r="148" spans="7:15" ht="15" customHeight="1">
      <c r="G148" s="26"/>
      <c r="H148" s="26"/>
      <c r="I148" s="26" t="s">
        <v>65</v>
      </c>
      <c r="J148" s="26">
        <v>2021</v>
      </c>
      <c r="K148" s="75">
        <v>1.601874265110393</v>
      </c>
      <c r="L148" s="75">
        <v>2.2220569748225518</v>
      </c>
      <c r="M148" s="75">
        <v>-0.19113561366943502</v>
      </c>
      <c r="N148" s="75">
        <v>0.16834393203987971</v>
      </c>
      <c r="O148" s="75">
        <v>-0.64883147588135548</v>
      </c>
    </row>
    <row r="149" spans="7:15" ht="15" customHeight="1">
      <c r="G149" s="26"/>
      <c r="H149" s="26"/>
      <c r="I149" s="26" t="s">
        <v>65</v>
      </c>
      <c r="J149" s="26">
        <v>2021</v>
      </c>
      <c r="K149" s="75">
        <v>1.9186018692437028</v>
      </c>
      <c r="L149" s="75">
        <v>1.9334618163307684</v>
      </c>
      <c r="M149" s="75">
        <v>0.53170826620937139</v>
      </c>
      <c r="N149" s="75">
        <v>0.37728784263563109</v>
      </c>
      <c r="O149" s="75">
        <v>-0.13437171082561422</v>
      </c>
    </row>
    <row r="150" spans="7:15" ht="15" customHeight="1">
      <c r="G150" s="26"/>
      <c r="H150" s="26"/>
      <c r="I150" s="26" t="s">
        <v>65</v>
      </c>
      <c r="J150" s="26">
        <v>2021</v>
      </c>
      <c r="K150" s="75">
        <v>1.8529671305013005</v>
      </c>
      <c r="L150" s="75">
        <v>2.5018399247706142</v>
      </c>
      <c r="M150" s="75">
        <v>0.54489041671366956</v>
      </c>
      <c r="N150" s="75">
        <v>0.45497503004039475</v>
      </c>
      <c r="O150" s="75">
        <v>0.31985178848155987</v>
      </c>
    </row>
    <row r="151" spans="7:15" ht="15" customHeight="1">
      <c r="G151" s="26"/>
      <c r="H151" s="26"/>
      <c r="I151" s="26" t="s">
        <v>65</v>
      </c>
      <c r="J151" s="26">
        <v>2021</v>
      </c>
      <c r="K151" s="75">
        <v>1.9937849965711045</v>
      </c>
      <c r="L151" s="75">
        <v>3.3006097802465182</v>
      </c>
      <c r="M151" s="75">
        <v>0.6114143366102901</v>
      </c>
      <c r="N151" s="75">
        <v>0.49635915410010284</v>
      </c>
      <c r="O151" s="75">
        <v>1.0308082727292838</v>
      </c>
    </row>
    <row r="152" spans="7:15" ht="15" customHeight="1">
      <c r="G152" s="26"/>
      <c r="H152" s="26"/>
      <c r="I152" s="26" t="s">
        <v>65</v>
      </c>
      <c r="J152" s="26">
        <v>2021</v>
      </c>
      <c r="K152" s="75">
        <v>2.0253628258516878</v>
      </c>
      <c r="L152" s="75">
        <v>2.9779928425287938</v>
      </c>
      <c r="M152" s="75">
        <v>0.86054346709324936</v>
      </c>
      <c r="N152" s="75">
        <v>0.63118301721772252</v>
      </c>
      <c r="O152" s="75">
        <v>1.356092257619353</v>
      </c>
    </row>
    <row r="153" spans="7:15" ht="15" customHeight="1">
      <c r="G153" s="26"/>
      <c r="H153" s="26"/>
      <c r="I153" s="26" t="s">
        <v>65</v>
      </c>
      <c r="J153" s="26">
        <v>2021</v>
      </c>
      <c r="K153" s="75">
        <v>1.9977545279370366</v>
      </c>
      <c r="L153" s="75">
        <v>2.1427126249234827</v>
      </c>
      <c r="M153" s="75">
        <v>0.99088130617815062</v>
      </c>
      <c r="N153" s="75">
        <v>0.63131359088943795</v>
      </c>
      <c r="O153" s="75">
        <v>1.8562172845903189</v>
      </c>
    </row>
    <row r="154" spans="7:15" ht="15" customHeight="1">
      <c r="G154" s="26"/>
      <c r="H154" s="26"/>
      <c r="I154" s="44" t="s">
        <v>68</v>
      </c>
      <c r="J154" s="44">
        <v>2022</v>
      </c>
      <c r="K154" s="75">
        <v>1.8849587780241837</v>
      </c>
      <c r="L154" s="75">
        <v>2.8758057763256937</v>
      </c>
      <c r="M154" s="75">
        <v>5.4022090183967784</v>
      </c>
      <c r="N154" s="75">
        <v>0.56223857741907657</v>
      </c>
      <c r="O154" s="75">
        <v>6.8546698149106478</v>
      </c>
    </row>
    <row r="155" spans="7:15" ht="15" customHeight="1">
      <c r="G155" s="26"/>
      <c r="H155" s="26"/>
      <c r="I155" s="44" t="s">
        <v>68</v>
      </c>
      <c r="J155" s="44">
        <v>2022</v>
      </c>
      <c r="K155" s="75">
        <v>2.0063105565522479</v>
      </c>
      <c r="L155" s="75">
        <v>3.1342605429412753</v>
      </c>
      <c r="M155" s="75">
        <v>5.5050473780107572</v>
      </c>
      <c r="N155" s="75">
        <v>0.66964179766260601</v>
      </c>
      <c r="O155" s="75">
        <v>7.5128216079439012</v>
      </c>
    </row>
    <row r="156" spans="7:15" ht="15" customHeight="1">
      <c r="G156" s="26"/>
      <c r="H156" s="26"/>
      <c r="I156" s="44" t="s">
        <v>68</v>
      </c>
      <c r="J156" s="26">
        <v>2022</v>
      </c>
      <c r="K156" s="75">
        <v>3.1393682907176155</v>
      </c>
      <c r="L156" s="75">
        <v>4.639111976891348</v>
      </c>
      <c r="M156" s="75">
        <v>3.7265924897647906</v>
      </c>
      <c r="N156" s="75">
        <v>0.74448541820603709</v>
      </c>
      <c r="O156" s="75">
        <v>9.1460544948713522</v>
      </c>
    </row>
    <row r="157" spans="7:15" ht="15" customHeight="1">
      <c r="G157" s="26"/>
      <c r="H157" s="26"/>
      <c r="I157" s="44" t="s">
        <v>68</v>
      </c>
      <c r="J157" s="26">
        <v>2022</v>
      </c>
      <c r="K157" s="76">
        <v>3.0847884941769577</v>
      </c>
      <c r="L157" s="77">
        <v>3.6747433690973925</v>
      </c>
      <c r="M157" s="77">
        <v>3.8114901919864352</v>
      </c>
      <c r="N157" s="74">
        <v>0.88343938442065617</v>
      </c>
      <c r="O157" s="74">
        <v>9.6392882410558283</v>
      </c>
    </row>
    <row r="158" spans="7:15" ht="15" customHeight="1">
      <c r="G158" s="26"/>
      <c r="H158" s="26"/>
      <c r="I158" s="44" t="s">
        <v>68</v>
      </c>
      <c r="J158" s="26">
        <v>2022</v>
      </c>
      <c r="K158" s="76">
        <v>3.0314268311230244</v>
      </c>
      <c r="L158" s="77">
        <v>4.377154780007726</v>
      </c>
      <c r="M158" s="77">
        <v>2.6148962663943092</v>
      </c>
      <c r="N158" s="74">
        <v>0.9036947791473795</v>
      </c>
      <c r="O158" s="74">
        <v>9.2906321094748563</v>
      </c>
    </row>
    <row r="159" spans="7:15" ht="15" customHeight="1">
      <c r="G159" s="26"/>
      <c r="H159" s="26"/>
      <c r="I159" s="44" t="s">
        <v>68</v>
      </c>
      <c r="J159" s="26">
        <v>2022</v>
      </c>
      <c r="K159" s="76">
        <v>2.9083634966983283</v>
      </c>
      <c r="L159" s="77">
        <v>4.7891701049246418</v>
      </c>
      <c r="M159" s="77">
        <v>1.2786216973738775</v>
      </c>
      <c r="N159" s="74">
        <v>0.86687534482282702</v>
      </c>
      <c r="O159" s="74">
        <v>9.2711836646937513</v>
      </c>
    </row>
    <row r="160" spans="7:15" ht="15" customHeight="1">
      <c r="G160" s="26"/>
      <c r="H160" s="26"/>
      <c r="I160" s="44" t="s">
        <v>68</v>
      </c>
      <c r="J160" s="44">
        <v>2022</v>
      </c>
      <c r="K160" s="76">
        <v>2.2359342132505717</v>
      </c>
      <c r="L160" s="77">
        <v>4.0072722332628974</v>
      </c>
      <c r="M160" s="77">
        <v>1.1273860805187061</v>
      </c>
      <c r="N160" s="74">
        <v>0.9197730326969179</v>
      </c>
      <c r="O160" s="74">
        <v>9.6613300939511806</v>
      </c>
    </row>
    <row r="161" spans="7:15" ht="15" customHeight="1">
      <c r="G161" s="26"/>
      <c r="H161" s="26"/>
      <c r="I161" s="44" t="s">
        <v>68</v>
      </c>
      <c r="J161" s="44">
        <v>2022</v>
      </c>
      <c r="K161" s="76">
        <v>1.8616829523403311</v>
      </c>
      <c r="L161" s="77">
        <v>3.2637713614739559</v>
      </c>
      <c r="M161" s="77">
        <v>1.2698772483749114</v>
      </c>
      <c r="N161" s="74">
        <v>0.97078760492023786</v>
      </c>
      <c r="O161" s="74">
        <v>10.307252843954119</v>
      </c>
    </row>
    <row r="162" spans="7:15" ht="15" customHeight="1">
      <c r="G162" s="26"/>
      <c r="H162" s="26"/>
      <c r="I162" s="44" t="s">
        <v>68</v>
      </c>
      <c r="J162" s="44">
        <v>2022</v>
      </c>
      <c r="K162" s="76">
        <v>1.8812302819062061</v>
      </c>
      <c r="L162" s="77">
        <v>2.2583649133804782</v>
      </c>
      <c r="M162" s="77">
        <v>1.3828177011964407</v>
      </c>
      <c r="N162" s="74">
        <v>1.0676531061063053</v>
      </c>
      <c r="O162" s="74">
        <v>9.2175574804293383</v>
      </c>
    </row>
    <row r="163" spans="7:15" ht="15" customHeight="1">
      <c r="G163" s="26"/>
      <c r="H163" s="26"/>
      <c r="I163" s="44" t="s">
        <v>68</v>
      </c>
      <c r="J163" s="44">
        <v>2022</v>
      </c>
      <c r="K163" s="76">
        <v>1.5276389670963519</v>
      </c>
      <c r="L163" s="77">
        <v>1.8374384406400817</v>
      </c>
      <c r="M163" s="77">
        <v>1.4091208156391655</v>
      </c>
      <c r="N163" s="74">
        <v>1.1095502363052725</v>
      </c>
      <c r="O163" s="74">
        <v>7.2972632951316188</v>
      </c>
    </row>
    <row r="164" spans="7:15" ht="15" customHeight="1">
      <c r="G164" s="26"/>
      <c r="H164" s="26"/>
      <c r="I164" s="44" t="s">
        <v>68</v>
      </c>
      <c r="J164" s="44">
        <v>2022</v>
      </c>
      <c r="K164" s="76">
        <v>0.92894634523095954</v>
      </c>
      <c r="L164" s="77">
        <v>1.5332805984487667</v>
      </c>
      <c r="M164" s="77">
        <v>1.6190303745776538</v>
      </c>
      <c r="N164" s="74">
        <v>1.0865005918886372</v>
      </c>
      <c r="O164" s="74">
        <v>6.561408082656504</v>
      </c>
    </row>
    <row r="165" spans="7:15" ht="15" customHeight="1">
      <c r="G165" s="26"/>
      <c r="H165" s="26"/>
      <c r="I165" s="44" t="s">
        <v>68</v>
      </c>
      <c r="J165" s="44">
        <v>2022</v>
      </c>
      <c r="K165" s="76">
        <v>0.45351880461360877</v>
      </c>
      <c r="L165" s="77">
        <v>0.86483135951342205</v>
      </c>
      <c r="M165" s="77">
        <v>2.1016166473202018</v>
      </c>
      <c r="N165" s="74">
        <v>1.1338602670409073</v>
      </c>
      <c r="O165" s="74">
        <v>5.9469282864935504</v>
      </c>
    </row>
    <row r="166" spans="7:15" ht="15" customHeight="1">
      <c r="G166" s="26"/>
      <c r="H166" s="26"/>
      <c r="I166" s="44" t="s">
        <v>74</v>
      </c>
      <c r="J166" s="44">
        <v>2023</v>
      </c>
      <c r="K166" s="76">
        <v>0.10968491751641857</v>
      </c>
      <c r="L166" s="77">
        <v>-2.9098997019734181E-2</v>
      </c>
      <c r="M166" s="77">
        <v>-0.72857302012672143</v>
      </c>
      <c r="N166" s="74">
        <v>1.0964333685258654</v>
      </c>
      <c r="O166" s="74">
        <v>4.6987892728479999</v>
      </c>
    </row>
    <row r="167" spans="7:15" ht="15" customHeight="1">
      <c r="G167" s="26"/>
      <c r="H167" s="26"/>
      <c r="I167" s="44" t="s">
        <v>74</v>
      </c>
      <c r="J167" s="44">
        <v>2023</v>
      </c>
      <c r="K167" s="76">
        <v>-0.1754686180650496</v>
      </c>
      <c r="L167" s="77">
        <v>-0.72340405067540381</v>
      </c>
      <c r="M167" s="77">
        <v>-1.0300204983824779</v>
      </c>
      <c r="N167" s="74">
        <v>1.1389462451567669</v>
      </c>
      <c r="O167" s="74">
        <v>3.7574580846667178</v>
      </c>
    </row>
    <row r="168" spans="7:15" ht="15" customHeight="1">
      <c r="G168" s="26"/>
      <c r="H168" s="26"/>
      <c r="I168" s="44" t="s">
        <v>74</v>
      </c>
      <c r="J168" s="44">
        <v>2023</v>
      </c>
      <c r="K168" s="76">
        <v>-1.4874047493294014</v>
      </c>
      <c r="L168" s="77">
        <v>-2.499457810570358</v>
      </c>
      <c r="M168" s="77">
        <v>-0.37993209639190972</v>
      </c>
      <c r="N168" s="74">
        <v>1.1076176107086761</v>
      </c>
      <c r="O168" s="74">
        <v>1.7774847353352059</v>
      </c>
    </row>
    <row r="169" spans="7:15" ht="15" customHeight="1">
      <c r="G169" s="26"/>
      <c r="H169" s="26"/>
      <c r="I169" s="44" t="s">
        <v>74</v>
      </c>
      <c r="J169" s="44">
        <v>2023</v>
      </c>
      <c r="K169" s="76">
        <v>-1.6934299223414619</v>
      </c>
      <c r="L169" s="77">
        <v>-1.3733580959284108</v>
      </c>
      <c r="M169" s="77">
        <v>-0.95262383168217368</v>
      </c>
      <c r="N169" s="74">
        <v>1.0863060599011078</v>
      </c>
      <c r="O169" s="74">
        <v>0.77688313256885366</v>
      </c>
    </row>
    <row r="170" spans="7:15" ht="15" customHeight="1">
      <c r="G170" s="26"/>
      <c r="H170" s="26"/>
      <c r="I170" s="44" t="s">
        <v>74</v>
      </c>
      <c r="J170" s="44">
        <v>2023</v>
      </c>
      <c r="K170" s="76">
        <v>-2.0147386304524768</v>
      </c>
      <c r="L170" s="77">
        <v>-2.6871263420692708</v>
      </c>
      <c r="M170" s="77">
        <v>-0.36925858187555677</v>
      </c>
      <c r="N170" s="74">
        <v>1.0638861324823066</v>
      </c>
      <c r="O170" s="74">
        <v>0.38621717733624028</v>
      </c>
    </row>
    <row r="171" spans="7:15" ht="15" customHeight="1">
      <c r="G171" s="26"/>
      <c r="H171" s="26"/>
      <c r="I171" s="44" t="s">
        <v>74</v>
      </c>
      <c r="J171" s="44">
        <v>2023</v>
      </c>
      <c r="K171" s="76">
        <v>-1.9105780402070314</v>
      </c>
      <c r="L171" s="77">
        <v>-3.4390871040187307</v>
      </c>
      <c r="M171" s="77">
        <v>2.8535499466716411E-2</v>
      </c>
      <c r="N171" s="74">
        <v>1.1164445489190042</v>
      </c>
      <c r="O171" s="74">
        <v>-0.13271100579764028</v>
      </c>
    </row>
    <row r="172" spans="7:15" ht="15" customHeight="1">
      <c r="G172" s="26"/>
      <c r="H172" s="26"/>
      <c r="I172" s="44" t="s">
        <v>74</v>
      </c>
      <c r="J172" s="44">
        <v>2023</v>
      </c>
      <c r="K172" s="76">
        <v>-1.5040022325113394</v>
      </c>
      <c r="L172" s="77">
        <v>-2.783221319684626</v>
      </c>
      <c r="M172" s="77">
        <v>3.654657371407985E-2</v>
      </c>
      <c r="N172" s="74">
        <v>1.1145111490670769</v>
      </c>
      <c r="O172" s="74">
        <v>-1.2962063906357382</v>
      </c>
    </row>
    <row r="173" spans="7:15" ht="15" customHeight="1">
      <c r="G173" s="26"/>
      <c r="H173" s="26"/>
      <c r="I173" s="44" t="s">
        <v>74</v>
      </c>
      <c r="J173" s="44">
        <v>2023</v>
      </c>
      <c r="K173" s="76">
        <v>-1.4332747401016155</v>
      </c>
      <c r="L173" s="77">
        <v>-1.4044954539007</v>
      </c>
      <c r="M173" s="77">
        <v>-0.43171065399232789</v>
      </c>
      <c r="N173" s="74">
        <v>1.0779337922702508</v>
      </c>
      <c r="O173" s="74">
        <v>-2.2722877922167863</v>
      </c>
    </row>
    <row r="174" spans="7:15" ht="15" customHeight="1">
      <c r="G174" s="26"/>
      <c r="H174" s="26"/>
      <c r="I174" s="44" t="s">
        <v>74</v>
      </c>
      <c r="J174" s="44">
        <v>2023</v>
      </c>
      <c r="K174" s="76">
        <v>-1.4063527135150424</v>
      </c>
      <c r="L174" s="77">
        <v>-0.20580874793864257</v>
      </c>
      <c r="M174" s="77">
        <v>-0.50482889278585341</v>
      </c>
      <c r="N174" s="74">
        <v>0.93859002418520598</v>
      </c>
      <c r="O174" s="74">
        <v>-1.6982332241577254</v>
      </c>
    </row>
    <row r="175" spans="7:15" ht="15" customHeight="1">
      <c r="G175" s="26"/>
      <c r="H175" s="26"/>
      <c r="I175" s="44" t="s">
        <v>74</v>
      </c>
      <c r="J175" s="44">
        <v>2023</v>
      </c>
      <c r="K175" s="76">
        <v>-1.3995035720573668</v>
      </c>
      <c r="L175" s="77">
        <v>-0.62797566651697678</v>
      </c>
      <c r="M175" s="77">
        <v>-0.55701964965562401</v>
      </c>
      <c r="N175" s="74">
        <v>0.87270942147219788</v>
      </c>
      <c r="O175" s="74">
        <v>-0.75410869655427926</v>
      </c>
    </row>
    <row r="176" spans="7:15" ht="15" customHeight="1">
      <c r="G176" s="26"/>
      <c r="H176" s="26"/>
      <c r="I176" s="44" t="s">
        <v>74</v>
      </c>
      <c r="J176" s="44">
        <v>2023</v>
      </c>
      <c r="K176" s="76">
        <v>-1.2493629546826679</v>
      </c>
      <c r="L176" s="77">
        <v>-0.94214762436245214</v>
      </c>
      <c r="M176" s="77">
        <v>-0.58553105766448088</v>
      </c>
      <c r="N176" s="74">
        <v>0.74404024399461766</v>
      </c>
      <c r="O176" s="74">
        <v>-0.80277225704152166</v>
      </c>
    </row>
    <row r="177" spans="7:15" ht="15" customHeight="1">
      <c r="G177" s="26"/>
      <c r="H177" s="26"/>
      <c r="I177" s="44" t="s">
        <v>74</v>
      </c>
      <c r="J177" s="44">
        <v>2023</v>
      </c>
      <c r="K177" s="76">
        <v>-0.96092586357588528</v>
      </c>
      <c r="L177" s="77">
        <v>-0.39324315765718165</v>
      </c>
      <c r="M177" s="77">
        <v>-1.5105812649622298E-2</v>
      </c>
      <c r="N177" s="74">
        <v>0.72063296831440959</v>
      </c>
      <c r="O177" s="74">
        <v>-0.92633405620745712</v>
      </c>
    </row>
    <row r="178" spans="7:15" ht="15" customHeight="1">
      <c r="G178" s="26"/>
      <c r="H178" s="26"/>
      <c r="I178" s="44" t="s">
        <v>111</v>
      </c>
      <c r="J178" s="44">
        <v>2024</v>
      </c>
      <c r="K178" s="76">
        <v>-0.81196800459976504</v>
      </c>
      <c r="L178" s="77">
        <v>-0.23744246807515085</v>
      </c>
      <c r="M178" s="77">
        <v>-1.2537909838385228</v>
      </c>
      <c r="N178" s="74">
        <v>0.67328412427670026</v>
      </c>
      <c r="O178" s="74">
        <v>-0.87697248800152983</v>
      </c>
    </row>
    <row r="179" spans="7:15" ht="15" customHeight="1">
      <c r="G179" s="26"/>
      <c r="H179" s="26"/>
      <c r="I179" s="44" t="s">
        <v>111</v>
      </c>
      <c r="J179" s="44">
        <v>2024</v>
      </c>
      <c r="K179" s="76">
        <v>-0.80737127274113762</v>
      </c>
      <c r="L179" s="77">
        <v>2.6961037531697957E-2</v>
      </c>
      <c r="M179" s="77">
        <v>-0.29163944241998302</v>
      </c>
      <c r="N179" s="74">
        <v>0.64384974006254936</v>
      </c>
      <c r="O179" s="74">
        <v>-0.76777867289928081</v>
      </c>
    </row>
    <row r="180" spans="7:15" ht="15" customHeight="1">
      <c r="G180" s="26"/>
      <c r="H180" s="26"/>
      <c r="I180" s="44" t="s">
        <v>111</v>
      </c>
      <c r="J180" s="44">
        <v>2024</v>
      </c>
      <c r="K180" s="76">
        <v>-0.6349026554386259</v>
      </c>
      <c r="L180" s="77">
        <v>0.38120305949401317</v>
      </c>
      <c r="M180" s="77">
        <v>0.50427691665140728</v>
      </c>
      <c r="N180" s="74">
        <v>0.62953686602519376</v>
      </c>
      <c r="O180" s="74">
        <v>-0.70930281072892509</v>
      </c>
    </row>
    <row r="181" spans="7:15" ht="15" hidden="1" customHeight="1">
      <c r="G181" s="26"/>
      <c r="H181" s="26"/>
      <c r="I181" s="44"/>
      <c r="J181" s="44"/>
      <c r="K181" s="76"/>
      <c r="L181" s="77"/>
      <c r="M181" s="77"/>
      <c r="N181" s="74"/>
      <c r="O181" s="74"/>
    </row>
    <row r="182" spans="7:15" ht="15" hidden="1" customHeight="1">
      <c r="G182" s="26"/>
      <c r="H182" s="26"/>
      <c r="I182" s="44"/>
      <c r="J182" s="44"/>
      <c r="K182" s="76"/>
      <c r="L182" s="77"/>
      <c r="M182" s="77"/>
      <c r="N182" s="74"/>
      <c r="O182" s="74"/>
    </row>
    <row r="183" spans="7:15" ht="15" hidden="1" customHeight="1">
      <c r="G183" s="26"/>
      <c r="H183" s="26"/>
      <c r="I183" s="44"/>
      <c r="J183" s="44"/>
      <c r="K183" s="76"/>
      <c r="L183" s="77"/>
      <c r="M183" s="77"/>
      <c r="N183" s="74"/>
      <c r="O183" s="74"/>
    </row>
    <row r="184" spans="7:15" ht="15" hidden="1" customHeight="1">
      <c r="G184" s="26"/>
      <c r="H184" s="26"/>
      <c r="I184" s="44"/>
      <c r="J184" s="44"/>
      <c r="K184" s="76"/>
      <c r="L184" s="77"/>
      <c r="M184" s="77"/>
      <c r="N184" s="74"/>
      <c r="O184" s="74"/>
    </row>
    <row r="185" spans="7:15" ht="15" hidden="1" customHeight="1">
      <c r="G185" s="26"/>
      <c r="H185" s="26"/>
      <c r="I185" s="44"/>
      <c r="J185" s="44"/>
      <c r="K185" s="76"/>
      <c r="L185" s="77"/>
      <c r="M185" s="77"/>
      <c r="N185" s="74"/>
      <c r="O185" s="74"/>
    </row>
    <row r="186" spans="7:15" ht="15" hidden="1" customHeight="1">
      <c r="G186" s="26"/>
      <c r="H186" s="26"/>
      <c r="I186" s="44"/>
      <c r="J186" s="44"/>
      <c r="K186" s="76"/>
      <c r="L186" s="77"/>
      <c r="M186" s="77"/>
      <c r="N186" s="74"/>
      <c r="O186" s="74"/>
    </row>
    <row r="187" spans="7:15" ht="15" hidden="1" customHeight="1">
      <c r="G187" s="26" t="s">
        <v>69</v>
      </c>
      <c r="H187" s="26" t="s">
        <v>60</v>
      </c>
      <c r="I187" s="44" t="s">
        <v>66</v>
      </c>
      <c r="J187" s="44">
        <v>2010</v>
      </c>
      <c r="K187" s="76">
        <v>0.43720765540962592</v>
      </c>
      <c r="L187" s="77">
        <v>1.8630546132888965</v>
      </c>
      <c r="M187" s="77">
        <v>-1.4601112676370489</v>
      </c>
      <c r="N187" s="74">
        <v>0.18638746699407602</v>
      </c>
      <c r="O187" s="74">
        <v>0.28008194216363808</v>
      </c>
    </row>
    <row r="188" spans="7:15" ht="15" hidden="1" customHeight="1">
      <c r="G188" s="26"/>
      <c r="H188" s="26"/>
      <c r="I188" s="44" t="s">
        <v>66</v>
      </c>
      <c r="J188" s="44">
        <v>2010</v>
      </c>
      <c r="K188" s="76">
        <v>0.48483627864377032</v>
      </c>
      <c r="L188" s="77">
        <v>1.9407825812062587</v>
      </c>
      <c r="M188" s="77">
        <v>-0.98082889641894189</v>
      </c>
      <c r="N188" s="74">
        <v>0.1761941802342156</v>
      </c>
      <c r="O188" s="74">
        <v>0.55978806876117282</v>
      </c>
    </row>
    <row r="189" spans="7:15" ht="15" hidden="1" customHeight="1">
      <c r="G189" s="26"/>
      <c r="H189" s="26"/>
      <c r="I189" s="44" t="s">
        <v>66</v>
      </c>
      <c r="J189" s="44">
        <v>2010</v>
      </c>
      <c r="K189" s="76">
        <v>0.48919331676144773</v>
      </c>
      <c r="L189" s="77">
        <v>2.1361842143592402</v>
      </c>
      <c r="M189" s="77">
        <v>-0.8295550869516497</v>
      </c>
      <c r="N189" s="74">
        <v>0.26964722282332992</v>
      </c>
      <c r="O189" s="74">
        <v>1.1909711102255245</v>
      </c>
    </row>
    <row r="190" spans="7:15" ht="15" hidden="1" customHeight="1">
      <c r="G190" s="26"/>
      <c r="H190" s="26"/>
      <c r="I190" s="44" t="s">
        <v>66</v>
      </c>
      <c r="J190" s="44">
        <v>2010</v>
      </c>
      <c r="K190" s="76">
        <v>0.45591379002748594</v>
      </c>
      <c r="L190" s="77">
        <v>2.348656444500576</v>
      </c>
      <c r="M190" s="77">
        <v>-0.60143403468487899</v>
      </c>
      <c r="N190" s="74">
        <v>0.20341937788278228</v>
      </c>
      <c r="O190" s="74">
        <v>1.6755549532646752</v>
      </c>
    </row>
    <row r="191" spans="7:15" ht="15" hidden="1" customHeight="1">
      <c r="G191" s="26"/>
      <c r="H191" s="26"/>
      <c r="I191" s="44" t="s">
        <v>66</v>
      </c>
      <c r="J191" s="44">
        <v>2010</v>
      </c>
      <c r="K191" s="76">
        <v>0.62792550828924587</v>
      </c>
      <c r="L191" s="77">
        <v>1.7424537340972743</v>
      </c>
      <c r="M191" s="77">
        <v>0.70773180542656067</v>
      </c>
      <c r="N191" s="74">
        <v>0.22171204203626876</v>
      </c>
      <c r="O191" s="74">
        <v>2.0311628238187636</v>
      </c>
    </row>
    <row r="192" spans="7:15" ht="15" hidden="1" customHeight="1">
      <c r="G192" s="26"/>
      <c r="H192" s="26"/>
      <c r="I192" s="44" t="s">
        <v>66</v>
      </c>
      <c r="J192" s="44">
        <v>2010</v>
      </c>
      <c r="K192" s="76">
        <v>0.8844113308492938</v>
      </c>
      <c r="L192" s="77">
        <v>1.1668796712584075</v>
      </c>
      <c r="M192" s="77">
        <v>0.78938007816817124</v>
      </c>
      <c r="N192" s="74">
        <v>0.23582697413311499</v>
      </c>
      <c r="O192" s="74">
        <v>2.3015461957288461</v>
      </c>
    </row>
    <row r="193" spans="7:15" ht="15" hidden="1" customHeight="1">
      <c r="G193" s="26"/>
      <c r="H193" s="26"/>
      <c r="I193" s="44" t="s">
        <v>66</v>
      </c>
      <c r="J193" s="44">
        <v>2010</v>
      </c>
      <c r="K193" s="76">
        <v>1.0442621111733728</v>
      </c>
      <c r="L193" s="77">
        <v>1.1843286529052088</v>
      </c>
      <c r="M193" s="77">
        <v>0.45797609918797638</v>
      </c>
      <c r="N193" s="74">
        <v>0.22919927471538107</v>
      </c>
      <c r="O193" s="74">
        <v>2.3806244797698519</v>
      </c>
    </row>
    <row r="194" spans="7:15" ht="15" hidden="1" customHeight="1">
      <c r="G194" s="26"/>
      <c r="H194" s="26"/>
      <c r="I194" s="44" t="s">
        <v>66</v>
      </c>
      <c r="J194" s="44">
        <v>2010</v>
      </c>
      <c r="K194" s="76">
        <v>1.3369906139021999</v>
      </c>
      <c r="L194" s="77">
        <v>0.81125711841371295</v>
      </c>
      <c r="M194" s="77">
        <v>0.98528816460267554</v>
      </c>
      <c r="N194" s="74">
        <v>0.22863224472841134</v>
      </c>
      <c r="O194" s="74">
        <v>2.5144251972154392</v>
      </c>
    </row>
    <row r="195" spans="7:15" ht="15" hidden="1" customHeight="1">
      <c r="G195" s="26"/>
      <c r="H195" s="26"/>
      <c r="I195" s="44" t="s">
        <v>66</v>
      </c>
      <c r="J195" s="44">
        <v>2010</v>
      </c>
      <c r="K195" s="76">
        <v>1.7742804876030911</v>
      </c>
      <c r="L195" s="77">
        <v>1.251024905529875</v>
      </c>
      <c r="M195" s="77">
        <v>1.1732429037894418</v>
      </c>
      <c r="N195" s="74">
        <v>0.28032982010740043</v>
      </c>
      <c r="O195" s="74">
        <v>2.6679030745962047</v>
      </c>
    </row>
    <row r="196" spans="7:15" ht="15" hidden="1" customHeight="1">
      <c r="G196" s="26"/>
      <c r="H196" s="26"/>
      <c r="I196" s="44" t="s">
        <v>66</v>
      </c>
      <c r="J196" s="44">
        <v>2010</v>
      </c>
      <c r="K196" s="76">
        <v>1.6885248497179535</v>
      </c>
      <c r="L196" s="77">
        <v>0.97976244216778463</v>
      </c>
      <c r="M196" s="77">
        <v>1.1030765664890463</v>
      </c>
      <c r="N196" s="74">
        <v>0.26964216738409863</v>
      </c>
      <c r="O196" s="74">
        <v>2.5220091843274473</v>
      </c>
    </row>
    <row r="197" spans="7:15" ht="15" hidden="1" customHeight="1">
      <c r="G197" s="26"/>
      <c r="H197" s="26"/>
      <c r="I197" s="44" t="s">
        <v>66</v>
      </c>
      <c r="J197" s="44">
        <v>2010</v>
      </c>
      <c r="K197" s="76">
        <v>1.8344658965230038</v>
      </c>
      <c r="L197" s="77">
        <v>1.0425721979405469</v>
      </c>
      <c r="M197" s="77">
        <v>0.88955503328614993</v>
      </c>
      <c r="N197" s="74">
        <v>0.26579665968545274</v>
      </c>
      <c r="O197" s="74">
        <v>2.7186192762568941</v>
      </c>
    </row>
    <row r="198" spans="7:15" ht="15" hidden="1" customHeight="1">
      <c r="G198" s="26"/>
      <c r="H198" s="26"/>
      <c r="I198" s="44" t="s">
        <v>66</v>
      </c>
      <c r="J198" s="44">
        <v>2010</v>
      </c>
      <c r="K198" s="76">
        <v>2.1464192418142081</v>
      </c>
      <c r="L198" s="77">
        <v>1.7214398432144604</v>
      </c>
      <c r="M198" s="77">
        <v>1.1593564041648818</v>
      </c>
      <c r="N198" s="74">
        <v>0.24724798467947476</v>
      </c>
      <c r="O198" s="74">
        <v>2.9854249134947088</v>
      </c>
    </row>
    <row r="199" spans="7:15" ht="15" hidden="1" customHeight="1">
      <c r="G199" s="26"/>
      <c r="H199" s="26"/>
      <c r="I199" s="44" t="s">
        <v>67</v>
      </c>
      <c r="J199" s="44">
        <v>2011</v>
      </c>
      <c r="K199" s="76">
        <v>2.1434116632824463</v>
      </c>
      <c r="L199" s="77">
        <v>1.7397544902178965</v>
      </c>
      <c r="M199" s="77">
        <v>0.92589177317469007</v>
      </c>
      <c r="N199" s="74">
        <v>0.24862635272748743</v>
      </c>
      <c r="O199" s="74">
        <v>3.1102822664321415</v>
      </c>
    </row>
    <row r="200" spans="7:15" ht="15" hidden="1" customHeight="1">
      <c r="G200" s="26"/>
      <c r="H200" s="26"/>
      <c r="I200" s="44" t="s">
        <v>67</v>
      </c>
      <c r="J200" s="44">
        <v>2011</v>
      </c>
      <c r="K200" s="76">
        <v>2.0869840653961163</v>
      </c>
      <c r="L200" s="77">
        <v>2.0261843644474959</v>
      </c>
      <c r="M200" s="77">
        <v>0.45356829257755293</v>
      </c>
      <c r="N200" s="74">
        <v>0.22662726950300471</v>
      </c>
      <c r="O200" s="74">
        <v>2.9446448724580625</v>
      </c>
    </row>
    <row r="201" spans="7:15" ht="15" hidden="1" customHeight="1">
      <c r="G201" s="26"/>
      <c r="H201" s="26"/>
      <c r="I201" s="44" t="s">
        <v>67</v>
      </c>
      <c r="J201" s="44">
        <v>2011</v>
      </c>
      <c r="K201" s="76">
        <v>1.8174530090580991</v>
      </c>
      <c r="L201" s="77">
        <v>2.1508330767873929</v>
      </c>
      <c r="M201" s="77">
        <v>0.30871269508431048</v>
      </c>
      <c r="N201" s="74">
        <v>0.30019270520902952</v>
      </c>
      <c r="O201" s="74">
        <v>2.7817558573074996</v>
      </c>
    </row>
    <row r="202" spans="7:15" ht="15" hidden="1" customHeight="1">
      <c r="G202" s="26"/>
      <c r="H202" s="26"/>
      <c r="I202" s="44" t="s">
        <v>67</v>
      </c>
      <c r="J202" s="44">
        <v>2011</v>
      </c>
      <c r="K202" s="76">
        <v>1.607736986777953</v>
      </c>
      <c r="L202" s="77">
        <v>1.9957951071708608</v>
      </c>
      <c r="M202" s="77">
        <v>0.24194809722486943</v>
      </c>
      <c r="N202" s="74">
        <v>0.36675395067971911</v>
      </c>
      <c r="O202" s="74">
        <v>2.4147592867543759</v>
      </c>
    </row>
    <row r="203" spans="7:15" ht="15" hidden="1" customHeight="1">
      <c r="G203" s="26"/>
      <c r="H203" s="26"/>
      <c r="I203" s="44" t="s">
        <v>67</v>
      </c>
      <c r="J203" s="44">
        <v>2011</v>
      </c>
      <c r="K203" s="76">
        <v>1.2603092959222213</v>
      </c>
      <c r="L203" s="77">
        <v>1.7312709749373774</v>
      </c>
      <c r="M203" s="77">
        <v>0.27918923432533421</v>
      </c>
      <c r="N203" s="74">
        <v>0.33487173805496023</v>
      </c>
      <c r="O203" s="74">
        <v>2.1278478469526183</v>
      </c>
    </row>
    <row r="204" spans="7:15" ht="15" hidden="1" customHeight="1">
      <c r="G204" s="26"/>
      <c r="H204" s="26"/>
      <c r="I204" s="44" t="s">
        <v>67</v>
      </c>
      <c r="J204" s="44">
        <v>2011</v>
      </c>
      <c r="K204" s="76">
        <v>1.0939396819087459</v>
      </c>
      <c r="L204" s="77">
        <v>1.5986954800308892</v>
      </c>
      <c r="M204" s="77">
        <v>0.22983084859692082</v>
      </c>
      <c r="N204" s="74">
        <v>0.34759085898007941</v>
      </c>
      <c r="O204" s="74">
        <v>1.8531631413925145</v>
      </c>
    </row>
    <row r="205" spans="7:15" ht="15" hidden="1" customHeight="1">
      <c r="G205" s="26"/>
      <c r="H205" s="26"/>
      <c r="I205" s="44" t="s">
        <v>67</v>
      </c>
      <c r="J205" s="26">
        <v>2011</v>
      </c>
      <c r="K205" s="76">
        <v>1.0591450444755566</v>
      </c>
      <c r="L205" s="77">
        <v>2.0674468596698707</v>
      </c>
      <c r="M205" s="77">
        <v>0.46078177725609953</v>
      </c>
      <c r="N205" s="74">
        <v>0.2702942491315064</v>
      </c>
      <c r="O205" s="74">
        <v>1.9283971963301498</v>
      </c>
    </row>
    <row r="206" spans="7:15" ht="15" hidden="1" customHeight="1">
      <c r="G206" s="26"/>
      <c r="H206" s="26"/>
      <c r="I206" s="44" t="s">
        <v>67</v>
      </c>
      <c r="J206" s="44">
        <v>2011</v>
      </c>
      <c r="K206" s="76">
        <v>0.65901764594895895</v>
      </c>
      <c r="L206" s="77">
        <v>1.5527352353968873</v>
      </c>
      <c r="M206" s="77">
        <v>0.80736423105637922</v>
      </c>
      <c r="N206" s="74">
        <v>0.26814800634408587</v>
      </c>
      <c r="O206" s="74">
        <v>1.6492111751167069</v>
      </c>
    </row>
    <row r="207" spans="7:15" ht="15" hidden="1" customHeight="1">
      <c r="G207" s="26"/>
      <c r="H207" s="26"/>
      <c r="I207" s="44" t="s">
        <v>67</v>
      </c>
      <c r="J207" s="26">
        <v>2011</v>
      </c>
      <c r="K207" s="76">
        <v>0.50701636295701424</v>
      </c>
      <c r="L207" s="77">
        <v>1.9591612772087814</v>
      </c>
      <c r="M207" s="77">
        <v>0.33357990433573348</v>
      </c>
      <c r="N207" s="74">
        <v>0.36298435883949209</v>
      </c>
      <c r="O207" s="74">
        <v>1.572601058841848</v>
      </c>
    </row>
    <row r="208" spans="7:15" ht="15" hidden="1" customHeight="1">
      <c r="G208" s="26"/>
      <c r="H208" s="26"/>
      <c r="I208" s="44" t="s">
        <v>67</v>
      </c>
      <c r="J208" s="44">
        <v>2011</v>
      </c>
      <c r="K208" s="75">
        <v>0.37704371736787329</v>
      </c>
      <c r="L208" s="75">
        <v>1.804615621981507</v>
      </c>
      <c r="M208" s="75">
        <v>0.8288782838237817</v>
      </c>
      <c r="N208" s="75">
        <v>0.35945217779885075</v>
      </c>
      <c r="O208" s="75">
        <v>1.6435301342039077</v>
      </c>
    </row>
    <row r="209" spans="7:15" ht="15" hidden="1" customHeight="1">
      <c r="G209" s="26"/>
      <c r="H209" s="26"/>
      <c r="I209" s="44" t="s">
        <v>67</v>
      </c>
      <c r="J209" s="44">
        <v>2011</v>
      </c>
      <c r="K209" s="75">
        <v>0.15577492680592769</v>
      </c>
      <c r="L209" s="75">
        <v>1.6682539807774892</v>
      </c>
      <c r="M209" s="75">
        <v>0.61352980612871177</v>
      </c>
      <c r="N209" s="75">
        <v>0.35468972854672076</v>
      </c>
      <c r="O209" s="75">
        <v>1.5018952094113533</v>
      </c>
    </row>
    <row r="210" spans="7:15" ht="15" hidden="1" customHeight="1">
      <c r="G210" s="26"/>
      <c r="H210" s="26"/>
      <c r="I210" s="44" t="s">
        <v>67</v>
      </c>
      <c r="J210" s="26">
        <v>2011</v>
      </c>
      <c r="K210" s="75">
        <v>-0.35239419685133277</v>
      </c>
      <c r="L210" s="75">
        <v>1.0877113879779683</v>
      </c>
      <c r="M210" s="75">
        <v>0.35591545976631439</v>
      </c>
      <c r="N210" s="75">
        <v>0.35757050586793665</v>
      </c>
      <c r="O210" s="75">
        <v>1.2184949204145055</v>
      </c>
    </row>
    <row r="211" spans="7:15" ht="15" hidden="1" customHeight="1">
      <c r="G211" s="26"/>
      <c r="H211" s="26"/>
      <c r="I211" s="44" t="s">
        <v>39</v>
      </c>
      <c r="J211" s="26">
        <v>2012</v>
      </c>
      <c r="K211" s="76">
        <v>-0.3517377111382306</v>
      </c>
      <c r="L211" s="77">
        <v>1.2240880127551403</v>
      </c>
      <c r="M211" s="77">
        <v>0.67012908680062955</v>
      </c>
      <c r="N211" s="74">
        <v>0.32638999525190809</v>
      </c>
      <c r="O211" s="74">
        <v>1.150167601649132</v>
      </c>
    </row>
    <row r="212" spans="7:15" ht="15" hidden="1" customHeight="1">
      <c r="G212" s="26"/>
      <c r="H212" s="26"/>
      <c r="I212" s="44" t="s">
        <v>39</v>
      </c>
      <c r="J212" s="44">
        <v>2012</v>
      </c>
      <c r="K212" s="76">
        <v>-0.41075454475655965</v>
      </c>
      <c r="L212" s="77">
        <v>1.2344551565310915</v>
      </c>
      <c r="M212" s="77">
        <v>0.40437380736462192</v>
      </c>
      <c r="N212" s="74">
        <v>0.32695759592832013</v>
      </c>
      <c r="O212" s="74">
        <v>1.2076723587720968</v>
      </c>
    </row>
    <row r="213" spans="7:15" ht="15" hidden="1" customHeight="1">
      <c r="G213" s="26"/>
      <c r="H213" s="26"/>
      <c r="I213" s="44" t="s">
        <v>39</v>
      </c>
      <c r="J213" s="26">
        <v>2012</v>
      </c>
      <c r="K213" s="76">
        <v>-5.212351700642065E-2</v>
      </c>
      <c r="L213" s="77">
        <v>1.0950328931413531</v>
      </c>
      <c r="M213" s="77">
        <v>0.57625439147744539</v>
      </c>
      <c r="N213" s="74">
        <v>0.34781492127738267</v>
      </c>
      <c r="O213" s="74">
        <v>1.0743501065963836</v>
      </c>
    </row>
    <row r="214" spans="7:15" ht="15" hidden="1" customHeight="1">
      <c r="G214" s="26"/>
      <c r="H214" s="26"/>
      <c r="I214" s="44" t="s">
        <v>39</v>
      </c>
      <c r="J214" s="44">
        <v>2012</v>
      </c>
      <c r="K214" s="76">
        <v>-4.6889299798954943E-3</v>
      </c>
      <c r="L214" s="77">
        <v>0.53137969408469055</v>
      </c>
      <c r="M214" s="77">
        <v>0.59985396099739263</v>
      </c>
      <c r="N214" s="74">
        <v>0.33943397367261091</v>
      </c>
      <c r="O214" s="74">
        <v>1.1323395742050697</v>
      </c>
    </row>
    <row r="215" spans="7:15" ht="15" hidden="1" customHeight="1">
      <c r="G215" s="26"/>
      <c r="H215" s="26"/>
      <c r="I215" s="44" t="s">
        <v>39</v>
      </c>
      <c r="J215" s="26">
        <v>2012</v>
      </c>
      <c r="K215" s="76">
        <v>-8.6632468634246521E-2</v>
      </c>
      <c r="L215" s="77">
        <v>0.55618148189304373</v>
      </c>
      <c r="M215" s="77">
        <v>7.2607567755936075E-2</v>
      </c>
      <c r="N215" s="74">
        <v>0.34159762626771401</v>
      </c>
      <c r="O215" s="74">
        <v>1.0062317366343254</v>
      </c>
    </row>
    <row r="216" spans="7:15" ht="15" hidden="1" customHeight="1">
      <c r="G216" s="26"/>
      <c r="H216" s="26"/>
      <c r="I216" s="44" t="s">
        <v>39</v>
      </c>
      <c r="J216" s="44">
        <v>2012</v>
      </c>
      <c r="K216" s="76">
        <v>-9.8975139770169973E-2</v>
      </c>
      <c r="L216" s="77">
        <v>-0.24720693577890326</v>
      </c>
      <c r="M216" s="77">
        <v>1.4792052840747113E-2</v>
      </c>
      <c r="N216" s="74">
        <v>0.33744508289178582</v>
      </c>
      <c r="O216" s="74">
        <v>0.88142426630398918</v>
      </c>
    </row>
    <row r="217" spans="7:15" ht="15" hidden="1" customHeight="1">
      <c r="G217" s="26"/>
      <c r="H217" s="26"/>
      <c r="I217" s="44" t="s">
        <v>39</v>
      </c>
      <c r="J217" s="26">
        <v>2012</v>
      </c>
      <c r="K217" s="76">
        <v>0.40946375094318133</v>
      </c>
      <c r="L217" s="77">
        <v>0.20076429708468807</v>
      </c>
      <c r="M217" s="77">
        <v>-0.54147087933835902</v>
      </c>
      <c r="N217" s="74">
        <v>0.3663067431808128</v>
      </c>
      <c r="O217" s="74">
        <v>0.94289056360288004</v>
      </c>
    </row>
    <row r="218" spans="7:15" ht="15" hidden="1" customHeight="1">
      <c r="G218" s="26"/>
      <c r="H218" s="26"/>
      <c r="I218" s="44" t="s">
        <v>39</v>
      </c>
      <c r="J218" s="44">
        <v>2012</v>
      </c>
      <c r="K218" s="76">
        <v>0.45890942403458196</v>
      </c>
      <c r="L218" s="77">
        <v>1.2533540973066268</v>
      </c>
      <c r="M218" s="77">
        <v>-0.73014478170404418</v>
      </c>
      <c r="N218" s="74">
        <v>0.33015851913225541</v>
      </c>
      <c r="O218" s="74">
        <v>1.131572250204764</v>
      </c>
    </row>
    <row r="219" spans="7:15" ht="15" hidden="1" customHeight="1">
      <c r="G219" s="26"/>
      <c r="H219" s="26"/>
      <c r="I219" s="44" t="s">
        <v>39</v>
      </c>
      <c r="J219" s="26">
        <v>2012</v>
      </c>
      <c r="K219" s="76">
        <v>0.17780936261910665</v>
      </c>
      <c r="L219" s="77">
        <v>0.55099759669322901</v>
      </c>
      <c r="M219" s="77">
        <v>9.4372826031679513E-2</v>
      </c>
      <c r="N219" s="74">
        <v>0.32406820499016636</v>
      </c>
      <c r="O219" s="74">
        <v>1.0635624217272861</v>
      </c>
    </row>
    <row r="220" spans="7:15" ht="15" hidden="1" customHeight="1">
      <c r="G220" s="26"/>
      <c r="H220" s="26"/>
      <c r="I220" s="26" t="s">
        <v>39</v>
      </c>
      <c r="J220" s="26">
        <v>2012</v>
      </c>
      <c r="K220" s="76">
        <v>0.26204936653288419</v>
      </c>
      <c r="L220" s="77">
        <v>0.54862561386653963</v>
      </c>
      <c r="M220" s="77">
        <v>-0.77618207091060842</v>
      </c>
      <c r="N220" s="74">
        <v>0.31752025020536034</v>
      </c>
      <c r="O220" s="74">
        <v>1.0016417757825915</v>
      </c>
    </row>
    <row r="221" spans="7:15" ht="15" hidden="1" customHeight="1">
      <c r="G221" s="26"/>
      <c r="H221" s="26"/>
      <c r="I221" s="26" t="s">
        <v>39</v>
      </c>
      <c r="J221" s="44">
        <v>2012</v>
      </c>
      <c r="K221" s="76">
        <v>0.22109739105130316</v>
      </c>
      <c r="L221" s="77">
        <v>0.33655230221056109</v>
      </c>
      <c r="M221" s="77">
        <v>-2.8635287183600224E-2</v>
      </c>
      <c r="N221" s="74">
        <v>0.30855480172161132</v>
      </c>
      <c r="O221" s="74">
        <v>1.0017788447509308</v>
      </c>
    </row>
    <row r="222" spans="7:15" ht="15" hidden="1" customHeight="1">
      <c r="G222" s="26"/>
      <c r="H222" s="26"/>
      <c r="I222" s="26" t="s">
        <v>39</v>
      </c>
      <c r="J222" s="26">
        <v>2012</v>
      </c>
      <c r="K222" s="76">
        <v>6.619536695886144E-2</v>
      </c>
      <c r="L222" s="77">
        <v>0.13943191788508819</v>
      </c>
      <c r="M222" s="77">
        <v>-7.2837844403281296E-3</v>
      </c>
      <c r="N222" s="74">
        <v>0.323564115064228</v>
      </c>
      <c r="O222" s="74">
        <v>0.68711696988278459</v>
      </c>
    </row>
    <row r="223" spans="7:15" ht="15" hidden="1" customHeight="1">
      <c r="G223" s="26"/>
      <c r="H223" s="26"/>
      <c r="I223" s="26" t="s">
        <v>40</v>
      </c>
      <c r="J223" s="44">
        <v>2013</v>
      </c>
      <c r="K223" s="76">
        <v>-0.14007869378242366</v>
      </c>
      <c r="L223" s="77">
        <v>-0.10286339788843796</v>
      </c>
      <c r="M223" s="77">
        <v>0.15733157057679417</v>
      </c>
      <c r="N223" s="74">
        <v>0.28335751080031163</v>
      </c>
      <c r="O223" s="74">
        <v>0.2481024943020014</v>
      </c>
    </row>
    <row r="224" spans="7:15" ht="15" hidden="1" customHeight="1">
      <c r="G224" s="26"/>
      <c r="H224" s="26"/>
      <c r="I224" s="26" t="s">
        <v>40</v>
      </c>
      <c r="J224" s="26">
        <v>2013</v>
      </c>
      <c r="K224" s="76">
        <v>-0.16173820190471766</v>
      </c>
      <c r="L224" s="77">
        <v>-0.27161098587213056</v>
      </c>
      <c r="M224" s="77">
        <v>-0.19417229464340641</v>
      </c>
      <c r="N224" s="74">
        <v>0.27366860627798717</v>
      </c>
      <c r="O224" s="74">
        <v>0</v>
      </c>
    </row>
    <row r="225" spans="7:15" ht="15" hidden="1" customHeight="1">
      <c r="G225" s="26"/>
      <c r="H225" s="26"/>
      <c r="I225" s="26" t="s">
        <v>40</v>
      </c>
      <c r="J225" s="44">
        <v>2013</v>
      </c>
      <c r="K225" s="76">
        <v>-2.401539342715998E-2</v>
      </c>
      <c r="L225" s="77">
        <v>-0.85387925175733415</v>
      </c>
      <c r="M225" s="77">
        <v>-0.30111479001243513</v>
      </c>
      <c r="N225" s="74">
        <v>0.31769312745907791</v>
      </c>
      <c r="O225" s="74">
        <v>6.1331764479984813E-2</v>
      </c>
    </row>
    <row r="226" spans="7:15" ht="15" hidden="1" customHeight="1">
      <c r="G226" s="26"/>
      <c r="H226" s="26"/>
      <c r="I226" s="26" t="s">
        <v>40</v>
      </c>
      <c r="J226" s="26">
        <v>2013</v>
      </c>
      <c r="K226" s="76">
        <v>-1.1313340583555746E-3</v>
      </c>
      <c r="L226" s="77">
        <v>-1.0322261851065222</v>
      </c>
      <c r="M226" s="77">
        <v>-0.39361947266996261</v>
      </c>
      <c r="N226" s="74">
        <v>0.20953057867934902</v>
      </c>
      <c r="O226" s="74">
        <v>-0.24525842209275547</v>
      </c>
    </row>
    <row r="227" spans="7:15" ht="15" hidden="1" customHeight="1">
      <c r="G227" s="26"/>
      <c r="H227" s="26"/>
      <c r="I227" s="26" t="s">
        <v>40</v>
      </c>
      <c r="J227" s="44">
        <v>2013</v>
      </c>
      <c r="K227" s="76">
        <v>6.8713295304808311E-2</v>
      </c>
      <c r="L227" s="77">
        <v>-0.58673972005173136</v>
      </c>
      <c r="M227" s="77">
        <v>-0.42466049176810805</v>
      </c>
      <c r="N227" s="74">
        <v>0.25533140492451634</v>
      </c>
      <c r="O227" s="74">
        <v>-0.30861464430007268</v>
      </c>
    </row>
    <row r="228" spans="7:15" ht="15" hidden="1" customHeight="1">
      <c r="G228" s="26"/>
      <c r="H228" s="26"/>
      <c r="I228" s="26" t="s">
        <v>40</v>
      </c>
      <c r="J228" s="26">
        <v>2013</v>
      </c>
      <c r="K228" s="76">
        <v>-4.5815232316438734E-2</v>
      </c>
      <c r="L228" s="77">
        <v>0.167229214683602</v>
      </c>
      <c r="M228" s="77">
        <v>-0.44411163285264205</v>
      </c>
      <c r="N228" s="74">
        <v>0.25590832590654244</v>
      </c>
      <c r="O228" s="74">
        <v>-0.4368353100841999</v>
      </c>
    </row>
    <row r="229" spans="7:15" ht="15" hidden="1" customHeight="1">
      <c r="G229" s="26"/>
      <c r="H229" s="26"/>
      <c r="I229" s="26" t="s">
        <v>40</v>
      </c>
      <c r="J229" s="44">
        <v>2013</v>
      </c>
      <c r="K229" s="76">
        <v>-0.60981829644644348</v>
      </c>
      <c r="L229" s="77">
        <v>-0.12814564648570986</v>
      </c>
      <c r="M229" s="77">
        <v>1.6783881526740943E-2</v>
      </c>
      <c r="N229" s="74">
        <v>0.23419395121477249</v>
      </c>
      <c r="O229" s="74">
        <v>-0.49603976511139014</v>
      </c>
    </row>
    <row r="230" spans="7:15" ht="15" hidden="1" customHeight="1">
      <c r="G230" s="26"/>
      <c r="H230" s="26"/>
      <c r="I230" s="26" t="s">
        <v>40</v>
      </c>
      <c r="J230" s="26">
        <v>2013</v>
      </c>
      <c r="K230" s="76">
        <v>-0.81176217522610661</v>
      </c>
      <c r="L230" s="77">
        <v>-0.67903720040370563</v>
      </c>
      <c r="M230" s="77">
        <v>-0.24128218908610333</v>
      </c>
      <c r="N230" s="74">
        <v>0.23398586784646086</v>
      </c>
      <c r="O230" s="74">
        <v>-0.61365445863949997</v>
      </c>
    </row>
    <row r="231" spans="7:15" ht="15" hidden="1" customHeight="1">
      <c r="G231" s="26"/>
      <c r="H231" s="26"/>
      <c r="I231" s="26" t="s">
        <v>40</v>
      </c>
      <c r="J231" s="44">
        <v>2013</v>
      </c>
      <c r="K231" s="76">
        <v>-0.66612549528547238</v>
      </c>
      <c r="L231" s="77">
        <v>-0.37620972699470584</v>
      </c>
      <c r="M231" s="77">
        <v>-0.73534487968051088</v>
      </c>
      <c r="N231" s="74">
        <v>0.22017961081536186</v>
      </c>
      <c r="O231" s="74">
        <v>-0.61209274384484313</v>
      </c>
    </row>
    <row r="232" spans="7:15" ht="15" hidden="1" customHeight="1">
      <c r="G232" s="26"/>
      <c r="H232" s="26"/>
      <c r="I232" s="26" t="s">
        <v>40</v>
      </c>
      <c r="J232" s="26">
        <v>2013</v>
      </c>
      <c r="K232" s="76">
        <v>-0.5699344370973225</v>
      </c>
      <c r="L232" s="77">
        <v>-0.5111396486799431</v>
      </c>
      <c r="M232" s="77">
        <v>-0.12703676323343421</v>
      </c>
      <c r="N232" s="74">
        <v>0.1821909302665457</v>
      </c>
      <c r="O232" s="74">
        <v>-0.67943156197860122</v>
      </c>
    </row>
    <row r="233" spans="7:15" ht="15" hidden="1" customHeight="1">
      <c r="G233" s="26"/>
      <c r="H233" s="26"/>
      <c r="I233" s="26" t="s">
        <v>40</v>
      </c>
      <c r="J233" s="44">
        <v>2013</v>
      </c>
      <c r="K233" s="76">
        <v>-0.55348437477594403</v>
      </c>
      <c r="L233" s="77">
        <v>-0.45081051736578764</v>
      </c>
      <c r="M233" s="77">
        <v>-0.5567043044161335</v>
      </c>
      <c r="N233" s="74">
        <v>0.20567385122084214</v>
      </c>
      <c r="O233" s="74">
        <v>-0.73776408424717199</v>
      </c>
    </row>
    <row r="234" spans="7:15" ht="15" hidden="1" customHeight="1">
      <c r="G234" s="26"/>
      <c r="H234" s="26"/>
      <c r="I234" s="26" t="s">
        <v>40</v>
      </c>
      <c r="J234" s="26">
        <v>2013</v>
      </c>
      <c r="K234" s="76">
        <v>-0.48843826793066963</v>
      </c>
      <c r="L234" s="77">
        <v>-0.23321435705973842</v>
      </c>
      <c r="M234" s="77">
        <v>-0.52429084994628306</v>
      </c>
      <c r="N234" s="74">
        <v>0.15540917633970935</v>
      </c>
      <c r="O234" s="74">
        <v>-0.61718981421044106</v>
      </c>
    </row>
    <row r="235" spans="7:15" ht="15" hidden="1" customHeight="1">
      <c r="G235" s="26"/>
      <c r="H235" s="26"/>
      <c r="I235" s="26" t="s">
        <v>41</v>
      </c>
      <c r="J235" s="44">
        <v>2014</v>
      </c>
      <c r="K235" s="76">
        <v>-0.49139714122280326</v>
      </c>
      <c r="L235" s="77">
        <v>-0.50734437962590029</v>
      </c>
      <c r="M235" s="77">
        <v>-0.82393083452025795</v>
      </c>
      <c r="N235" s="74">
        <v>0.17547938475533856</v>
      </c>
      <c r="O235" s="74">
        <v>-0.49400248109107858</v>
      </c>
    </row>
    <row r="236" spans="7:15" ht="15" hidden="1" customHeight="1">
      <c r="G236" s="26"/>
      <c r="H236" s="26"/>
      <c r="I236" s="26" t="s">
        <v>41</v>
      </c>
      <c r="J236" s="26">
        <v>2014</v>
      </c>
      <c r="K236" s="76">
        <v>-0.36246891515209212</v>
      </c>
      <c r="L236" s="77">
        <v>-0.62628032217614593</v>
      </c>
      <c r="M236" s="77">
        <v>-0.15793971473695304</v>
      </c>
      <c r="N236" s="74">
        <v>0.2121206568044072</v>
      </c>
      <c r="O236" s="74">
        <v>-0.4345077522374674</v>
      </c>
    </row>
    <row r="237" spans="7:15" ht="15" hidden="1" customHeight="1">
      <c r="G237" s="26"/>
      <c r="H237" s="26"/>
      <c r="I237" s="26" t="s">
        <v>41</v>
      </c>
      <c r="J237" s="44">
        <v>2014</v>
      </c>
      <c r="K237" s="76">
        <v>-0.4299685709807281</v>
      </c>
      <c r="L237" s="77">
        <v>-0.55270683712191448</v>
      </c>
      <c r="M237" s="77">
        <v>-3.2447273638283383E-2</v>
      </c>
      <c r="N237" s="74">
        <v>0.15790356557335725</v>
      </c>
      <c r="O237" s="74">
        <v>-0.68009002435501131</v>
      </c>
    </row>
    <row r="238" spans="7:15" ht="15" hidden="1" customHeight="1">
      <c r="G238" s="26"/>
      <c r="H238" s="26"/>
      <c r="I238" s="26" t="s">
        <v>41</v>
      </c>
      <c r="J238" s="44">
        <v>2014</v>
      </c>
      <c r="K238" s="76">
        <v>-0.43028877656773062</v>
      </c>
      <c r="L238" s="77">
        <v>-8.3207345868550595E-2</v>
      </c>
      <c r="M238" s="77">
        <v>-3.4252856496336491E-2</v>
      </c>
      <c r="N238" s="74">
        <v>0.22159418773286449</v>
      </c>
      <c r="O238" s="74">
        <v>-0.49779816197042931</v>
      </c>
    </row>
    <row r="239" spans="7:15" ht="15" hidden="1" customHeight="1">
      <c r="G239" s="26"/>
      <c r="H239" s="26"/>
      <c r="I239" s="26" t="s">
        <v>41</v>
      </c>
      <c r="J239" s="26">
        <v>2014</v>
      </c>
      <c r="K239" s="76">
        <v>-0.39473906202816889</v>
      </c>
      <c r="L239" s="77">
        <v>2.8759904842775588E-2</v>
      </c>
      <c r="M239" s="77">
        <v>2.0826511505105949E-2</v>
      </c>
      <c r="N239" s="74">
        <v>0.15025478964476893</v>
      </c>
      <c r="O239" s="74">
        <v>-0.37406313030209631</v>
      </c>
    </row>
    <row r="240" spans="7:15" ht="15" hidden="1" customHeight="1">
      <c r="G240" s="26"/>
      <c r="H240" s="26"/>
      <c r="I240" s="26" t="s">
        <v>41</v>
      </c>
      <c r="J240" s="26">
        <v>2014</v>
      </c>
      <c r="K240" s="76">
        <v>-0.26266105703839271</v>
      </c>
      <c r="L240" s="77">
        <v>0.35146150040477758</v>
      </c>
      <c r="M240" s="77">
        <v>0.14648551750247621</v>
      </c>
      <c r="N240" s="74">
        <v>0.16921293877268243</v>
      </c>
      <c r="O240" s="74">
        <v>-6.2720922313608138E-2</v>
      </c>
    </row>
    <row r="241" spans="7:15" ht="15" hidden="1" customHeight="1">
      <c r="G241" s="26"/>
      <c r="H241" s="26"/>
      <c r="I241" s="26" t="s">
        <v>41</v>
      </c>
      <c r="J241" s="26">
        <v>2014</v>
      </c>
      <c r="K241" s="76">
        <v>-0.28207483785483162</v>
      </c>
      <c r="L241" s="77">
        <v>-0.28482882551279204</v>
      </c>
      <c r="M241" s="77">
        <v>0.17808530180200702</v>
      </c>
      <c r="N241" s="74">
        <v>0.17344726235983332</v>
      </c>
      <c r="O241" s="74">
        <v>-6.2620546817394387E-2</v>
      </c>
    </row>
    <row r="242" spans="7:15" ht="15" hidden="1" customHeight="1">
      <c r="G242" s="26"/>
      <c r="H242" s="26"/>
      <c r="I242" s="26" t="s">
        <v>41</v>
      </c>
      <c r="J242" s="26">
        <v>2014</v>
      </c>
      <c r="K242" s="76">
        <v>-0.15849718703490476</v>
      </c>
      <c r="L242" s="77">
        <v>-0.57805319091768503</v>
      </c>
      <c r="M242" s="77">
        <v>0.3229951788552588</v>
      </c>
      <c r="N242" s="74">
        <v>0.20746317796321184</v>
      </c>
      <c r="O242" s="74">
        <v>-6.2689286979218606E-2</v>
      </c>
    </row>
    <row r="243" spans="7:15" ht="15" hidden="1" customHeight="1">
      <c r="G243" s="26"/>
      <c r="H243" s="26"/>
      <c r="I243" s="26" t="s">
        <v>41</v>
      </c>
      <c r="J243" s="26">
        <v>2014</v>
      </c>
      <c r="K243" s="76">
        <v>-0.17032309651027522</v>
      </c>
      <c r="L243" s="77">
        <v>-0.70104587948399943</v>
      </c>
      <c r="M243" s="77">
        <v>0.41791260750734077</v>
      </c>
      <c r="N243" s="74">
        <v>0.16879691455047999</v>
      </c>
      <c r="O243" s="74">
        <v>6.2566717658156884E-2</v>
      </c>
    </row>
    <row r="244" spans="7:15" ht="15" hidden="1" customHeight="1">
      <c r="G244" s="26"/>
      <c r="H244" s="26"/>
      <c r="I244" s="26" t="s">
        <v>41</v>
      </c>
      <c r="J244" s="26">
        <v>2014</v>
      </c>
      <c r="K244" s="76">
        <v>-5.8522406166906578E-2</v>
      </c>
      <c r="L244" s="77">
        <v>-0.9787423724384009</v>
      </c>
      <c r="M244" s="77">
        <v>0.6497435065311068</v>
      </c>
      <c r="N244" s="74">
        <v>0.15822717233682046</v>
      </c>
      <c r="O244" s="74">
        <v>0.18851434914781595</v>
      </c>
    </row>
    <row r="245" spans="7:15" ht="15" hidden="1" customHeight="1">
      <c r="G245" s="26"/>
      <c r="H245" s="26"/>
      <c r="I245" s="26" t="s">
        <v>41</v>
      </c>
      <c r="J245" s="26">
        <v>2014</v>
      </c>
      <c r="K245" s="76">
        <v>-7.9658532690440903E-2</v>
      </c>
      <c r="L245" s="77">
        <v>-1.4655850951568938</v>
      </c>
      <c r="M245" s="77">
        <v>0.37381890851844668</v>
      </c>
      <c r="N245" s="74">
        <v>0.14908251839711006</v>
      </c>
      <c r="O245" s="74">
        <v>0.18838406807774058</v>
      </c>
    </row>
    <row r="246" spans="7:15" ht="15" hidden="1" customHeight="1">
      <c r="G246" s="26"/>
      <c r="H246" s="26"/>
      <c r="I246" s="26" t="s">
        <v>41</v>
      </c>
      <c r="J246" s="26">
        <v>2014</v>
      </c>
      <c r="K246" s="76">
        <v>-6.3833035474131661E-2</v>
      </c>
      <c r="L246" s="77">
        <v>-2.5733917338149483</v>
      </c>
      <c r="M246" s="77">
        <v>9.481739400031397E-2</v>
      </c>
      <c r="N246" s="74">
        <v>0.16714406011977936</v>
      </c>
      <c r="O246" s="74">
        <v>6.279128330682264E-2</v>
      </c>
    </row>
    <row r="247" spans="7:15" ht="15" hidden="1" customHeight="1">
      <c r="G247" s="26"/>
      <c r="H247" s="26"/>
      <c r="I247" s="26" t="s">
        <v>42</v>
      </c>
      <c r="J247" s="26">
        <v>2015</v>
      </c>
      <c r="K247" s="76">
        <v>0.10148285508535905</v>
      </c>
      <c r="L247" s="77">
        <v>-3.2043583772052373</v>
      </c>
      <c r="M247" s="77">
        <v>0.18498436092157139</v>
      </c>
      <c r="N247" s="74">
        <v>0.14073133102137167</v>
      </c>
      <c r="O247" s="74">
        <v>0.25240574078711886</v>
      </c>
    </row>
    <row r="248" spans="7:15" ht="15" hidden="1" customHeight="1">
      <c r="G248" s="26"/>
      <c r="H248" s="26"/>
      <c r="I248" s="26" t="s">
        <v>42</v>
      </c>
      <c r="J248" s="26">
        <v>2015</v>
      </c>
      <c r="K248" s="76">
        <v>-8.7792165865757336E-3</v>
      </c>
      <c r="L248" s="77">
        <v>-2.4519901832498467</v>
      </c>
      <c r="M248" s="77">
        <v>-4.8029705853728191E-2</v>
      </c>
      <c r="N248" s="74">
        <v>0.15167746410307434</v>
      </c>
      <c r="O248" s="74">
        <v>0.50347321952548918</v>
      </c>
    </row>
    <row r="249" spans="7:15" ht="15" hidden="1" customHeight="1">
      <c r="G249" s="26"/>
      <c r="H249" s="26"/>
      <c r="I249" s="26" t="s">
        <v>42</v>
      </c>
      <c r="J249" s="26">
        <v>2015</v>
      </c>
      <c r="K249" s="76">
        <v>-5.0436767774161683E-3</v>
      </c>
      <c r="L249" s="77">
        <v>-2.2311112936801329</v>
      </c>
      <c r="M249" s="77">
        <v>-2.6304213683584263E-4</v>
      </c>
      <c r="N249" s="74">
        <v>0.14455791037367888</v>
      </c>
      <c r="O249" s="74">
        <v>0.94187501850867172</v>
      </c>
    </row>
    <row r="250" spans="7:15" ht="15" hidden="1" customHeight="1">
      <c r="G250" s="26"/>
      <c r="H250" s="26"/>
      <c r="I250" s="26" t="s">
        <v>42</v>
      </c>
      <c r="J250" s="26">
        <v>2015</v>
      </c>
      <c r="K250" s="76">
        <v>-2.3584506624084952E-2</v>
      </c>
      <c r="L250" s="77">
        <v>-1.9679014691039844</v>
      </c>
      <c r="M250" s="77">
        <v>2.3473981905757953E-2</v>
      </c>
      <c r="N250" s="74">
        <v>0.20763674089100159</v>
      </c>
      <c r="O250" s="74">
        <v>1.129351186889513</v>
      </c>
    </row>
    <row r="251" spans="7:15" ht="15" hidden="1" customHeight="1">
      <c r="G251" s="26"/>
      <c r="H251" s="26"/>
      <c r="I251" s="26" t="s">
        <v>42</v>
      </c>
      <c r="J251" s="26">
        <v>2015</v>
      </c>
      <c r="K251" s="76">
        <v>-0.21493281143302795</v>
      </c>
      <c r="L251" s="77">
        <v>-1.8735860565140614</v>
      </c>
      <c r="M251" s="77">
        <v>-0.3041510382972587</v>
      </c>
      <c r="N251" s="74">
        <v>0.28644105553972932</v>
      </c>
      <c r="O251" s="74">
        <v>0.94050895478096463</v>
      </c>
    </row>
    <row r="252" spans="7:15" ht="15" hidden="1" customHeight="1">
      <c r="G252" s="26"/>
      <c r="H252" s="26"/>
      <c r="I252" s="26" t="s">
        <v>42</v>
      </c>
      <c r="J252" s="26">
        <v>2015</v>
      </c>
      <c r="K252" s="76">
        <v>-0.22920828081632039</v>
      </c>
      <c r="L252" s="77">
        <v>-2.2617664903715555</v>
      </c>
      <c r="M252" s="77">
        <v>-0.31631132336597201</v>
      </c>
      <c r="N252" s="74">
        <v>0.26757003406894697</v>
      </c>
      <c r="O252" s="74">
        <v>0.81259472027798119</v>
      </c>
    </row>
    <row r="253" spans="7:15" ht="15" hidden="1" customHeight="1">
      <c r="G253" s="26"/>
      <c r="H253" s="26"/>
      <c r="I253" s="26" t="s">
        <v>42</v>
      </c>
      <c r="J253" s="26">
        <v>2015</v>
      </c>
      <c r="K253" s="76">
        <v>-4.387120631679646E-2</v>
      </c>
      <c r="L253" s="77">
        <v>-2.4020414325055786</v>
      </c>
      <c r="M253" s="77">
        <v>-0.26026618371254095</v>
      </c>
      <c r="N253" s="74">
        <v>0.31172009095021952</v>
      </c>
      <c r="O253" s="74">
        <v>0.81633645577664471</v>
      </c>
    </row>
    <row r="254" spans="7:15" ht="15" hidden="1" customHeight="1">
      <c r="G254" s="26"/>
      <c r="H254" s="26"/>
      <c r="I254" s="26" t="s">
        <v>42</v>
      </c>
      <c r="J254" s="26">
        <v>2015</v>
      </c>
      <c r="K254" s="76">
        <v>-0.29730504704459598</v>
      </c>
      <c r="L254" s="77">
        <v>-2.9255789003113435</v>
      </c>
      <c r="M254" s="77">
        <v>-0.86560633065625547</v>
      </c>
      <c r="N254" s="74">
        <v>0.3097723425562306</v>
      </c>
      <c r="O254" s="74">
        <v>0.50286590539232678</v>
      </c>
    </row>
    <row r="255" spans="7:15" ht="15" hidden="1" customHeight="1">
      <c r="G255" s="26"/>
      <c r="H255" s="26"/>
      <c r="I255" s="26" t="s">
        <v>42</v>
      </c>
      <c r="J255" s="26">
        <v>2015</v>
      </c>
      <c r="K255" s="76">
        <v>-0.36900859814446246</v>
      </c>
      <c r="L255" s="77">
        <v>-2.8380680046525817</v>
      </c>
      <c r="M255" s="77">
        <v>-1.0617802805248704</v>
      </c>
      <c r="N255" s="74">
        <v>0.29097693165627653</v>
      </c>
      <c r="O255" s="74">
        <v>0.18811794927543013</v>
      </c>
    </row>
    <row r="256" spans="7:15" ht="15" hidden="1" customHeight="1">
      <c r="G256" s="26"/>
      <c r="H256" s="26"/>
      <c r="I256" s="26" t="s">
        <v>42</v>
      </c>
      <c r="J256" s="26">
        <v>2015</v>
      </c>
      <c r="K256" s="76">
        <v>-0.38728856538572493</v>
      </c>
      <c r="L256" s="77">
        <v>-2.2133942493800296</v>
      </c>
      <c r="M256" s="77">
        <v>-1.3452756098301661</v>
      </c>
      <c r="N256" s="74">
        <v>0.32788999827834803</v>
      </c>
      <c r="O256" s="74">
        <v>0.12572750412783065</v>
      </c>
    </row>
    <row r="257" spans="7:15" ht="15" hidden="1" customHeight="1">
      <c r="G257" s="26"/>
      <c r="H257" s="26"/>
      <c r="I257" s="26" t="s">
        <v>42</v>
      </c>
      <c r="J257" s="26">
        <v>2015</v>
      </c>
      <c r="K257" s="76">
        <v>-0.34677859641238068</v>
      </c>
      <c r="L257" s="77">
        <v>-1.8480891621925986</v>
      </c>
      <c r="M257" s="77">
        <v>-1.3317721538507972</v>
      </c>
      <c r="N257" s="74">
        <v>0.20500399072208392</v>
      </c>
      <c r="O257" s="74">
        <v>0.18996832436867669</v>
      </c>
    </row>
    <row r="258" spans="7:15" ht="15" hidden="1" customHeight="1">
      <c r="G258" s="26"/>
      <c r="H258" s="26"/>
      <c r="I258" s="26" t="s">
        <v>42</v>
      </c>
      <c r="J258" s="26">
        <v>2015</v>
      </c>
      <c r="K258" s="76">
        <v>-0.36902708996213029</v>
      </c>
      <c r="L258" s="77">
        <v>-1.3893055851430929</v>
      </c>
      <c r="M258" s="77">
        <v>-1.1342047169540963</v>
      </c>
      <c r="N258" s="74">
        <v>0.21040763765058998</v>
      </c>
      <c r="O258" s="74">
        <v>0.12855537367531736</v>
      </c>
    </row>
    <row r="259" spans="7:15" ht="15" hidden="1" customHeight="1">
      <c r="G259" s="26"/>
      <c r="H259" s="26"/>
      <c r="I259" s="26" t="s">
        <v>43</v>
      </c>
      <c r="J259" s="26">
        <v>2016</v>
      </c>
      <c r="K259" s="76">
        <v>-0.60899795518459487</v>
      </c>
      <c r="L259" s="77">
        <v>-1.1514642048365684</v>
      </c>
      <c r="M259" s="77">
        <v>-1.264151820510468</v>
      </c>
      <c r="N259" s="74">
        <v>0.22587933499036572</v>
      </c>
      <c r="O259" s="74">
        <v>-0.38841513826788882</v>
      </c>
    </row>
    <row r="260" spans="7:15" ht="15" hidden="1" customHeight="1">
      <c r="G260" s="26"/>
      <c r="H260" s="26"/>
      <c r="I260" s="26" t="s">
        <v>43</v>
      </c>
      <c r="J260" s="26">
        <v>2016</v>
      </c>
      <c r="K260" s="76">
        <v>-0.62560479997060681</v>
      </c>
      <c r="L260" s="77">
        <v>-1.832755579354691</v>
      </c>
      <c r="M260" s="77">
        <v>-1.2244110783971174</v>
      </c>
      <c r="N260" s="74">
        <v>0.1983675125781936</v>
      </c>
      <c r="O260" s="74">
        <v>-0.89771868235970809</v>
      </c>
    </row>
    <row r="261" spans="7:15" ht="15" hidden="1" customHeight="1">
      <c r="G261" s="26"/>
      <c r="H261" s="26"/>
      <c r="I261" s="26" t="s">
        <v>43</v>
      </c>
      <c r="J261" s="26">
        <v>2016</v>
      </c>
      <c r="K261" s="76">
        <v>-0.65189852817871641</v>
      </c>
      <c r="L261" s="77">
        <v>-1.4076842070492703</v>
      </c>
      <c r="M261" s="77">
        <v>-1.3119132464786618</v>
      </c>
      <c r="N261" s="74">
        <v>0.23535442782143551</v>
      </c>
      <c r="O261" s="74">
        <v>-1.1433989394615318</v>
      </c>
    </row>
    <row r="262" spans="7:15" ht="15" hidden="1" customHeight="1">
      <c r="G262" s="26"/>
      <c r="H262" s="26"/>
      <c r="I262" s="26" t="s">
        <v>43</v>
      </c>
      <c r="J262" s="26">
        <v>2016</v>
      </c>
      <c r="K262" s="76">
        <v>-0.60580441888883851</v>
      </c>
      <c r="L262" s="77">
        <v>-1.5146663230577575</v>
      </c>
      <c r="M262" s="77">
        <v>-1.3302205543855483</v>
      </c>
      <c r="N262" s="74">
        <v>0.16353023409053702</v>
      </c>
      <c r="O262" s="74">
        <v>-1.4522237311507322</v>
      </c>
    </row>
    <row r="263" spans="7:15" ht="15" hidden="1" customHeight="1">
      <c r="G263" s="26"/>
      <c r="H263" s="26"/>
      <c r="I263" s="26" t="s">
        <v>43</v>
      </c>
      <c r="J263" s="26">
        <v>2016</v>
      </c>
      <c r="K263" s="76">
        <v>-0.33441551841058043</v>
      </c>
      <c r="L263" s="77">
        <v>-1.385637697133471</v>
      </c>
      <c r="M263" s="77">
        <v>-1.1436580348806105</v>
      </c>
      <c r="N263" s="74">
        <v>0.18256348949595613</v>
      </c>
      <c r="O263" s="74">
        <v>-1.1419223619059113</v>
      </c>
    </row>
    <row r="264" spans="7:15" ht="15" hidden="1" customHeight="1">
      <c r="G264" s="26"/>
      <c r="H264" s="26"/>
      <c r="I264" s="26" t="s">
        <v>43</v>
      </c>
      <c r="J264" s="26">
        <v>2016</v>
      </c>
      <c r="K264" s="76">
        <v>-5.0615759316658196E-2</v>
      </c>
      <c r="L264" s="77">
        <v>-1.0721000216157326</v>
      </c>
      <c r="M264" s="77">
        <v>-1.1107103788252113</v>
      </c>
      <c r="N264" s="74">
        <v>0.18304034333098906</v>
      </c>
      <c r="O264" s="74">
        <v>-0.89048170602865107</v>
      </c>
    </row>
    <row r="265" spans="7:15" ht="15" hidden="1" customHeight="1">
      <c r="G265" s="26"/>
      <c r="H265" s="26"/>
      <c r="I265" s="26" t="s">
        <v>43</v>
      </c>
      <c r="J265" s="26">
        <v>2016</v>
      </c>
      <c r="K265" s="76">
        <v>-8.3559732776973941E-2</v>
      </c>
      <c r="L265" s="77">
        <v>-0.86872634486871092</v>
      </c>
      <c r="M265" s="77">
        <v>-1.1304107487142792</v>
      </c>
      <c r="N265" s="74">
        <v>0.19967022812109667</v>
      </c>
      <c r="O265" s="74">
        <v>-0.95702977988474913</v>
      </c>
    </row>
    <row r="266" spans="7:15" ht="15" hidden="1" customHeight="1">
      <c r="G266" s="26"/>
      <c r="H266" s="26"/>
      <c r="I266" s="26" t="s">
        <v>43</v>
      </c>
      <c r="J266" s="26">
        <v>2016</v>
      </c>
      <c r="K266" s="76">
        <v>0.32061819885423304</v>
      </c>
      <c r="L266" s="77">
        <v>-9.0465322328398531E-2</v>
      </c>
      <c r="M266" s="77">
        <v>-0.80716009116458698</v>
      </c>
      <c r="N266" s="74">
        <v>0.1870153037824091</v>
      </c>
      <c r="O266" s="74">
        <v>-0.71485832072602862</v>
      </c>
    </row>
    <row r="267" spans="7:15" ht="15" hidden="1" customHeight="1">
      <c r="G267" s="26"/>
      <c r="H267" s="26"/>
      <c r="I267" s="26" t="s">
        <v>43</v>
      </c>
      <c r="J267" s="26">
        <v>2016</v>
      </c>
      <c r="K267" s="76">
        <v>0.4544038012999147</v>
      </c>
      <c r="L267" s="77">
        <v>-7.3007366993630599E-2</v>
      </c>
      <c r="M267" s="77">
        <v>-0.73117029321179572</v>
      </c>
      <c r="N267" s="74">
        <v>0.18755884413669618</v>
      </c>
      <c r="O267" s="74">
        <v>-0.45623198817319605</v>
      </c>
    </row>
    <row r="268" spans="7:15" ht="15" hidden="1" customHeight="1">
      <c r="G268" s="26"/>
      <c r="H268" s="26"/>
      <c r="I268" s="26" t="s">
        <v>43</v>
      </c>
      <c r="J268" s="26">
        <v>2016</v>
      </c>
      <c r="K268" s="76">
        <v>0.4544853589439215</v>
      </c>
      <c r="L268" s="77">
        <v>0.19810158520629012</v>
      </c>
      <c r="M268" s="77">
        <v>-0.62485403237946091</v>
      </c>
      <c r="N268" s="74">
        <v>0.17573555984278802</v>
      </c>
      <c r="O268" s="74">
        <v>-0.13027722911241851</v>
      </c>
    </row>
    <row r="269" spans="7:15" ht="15" hidden="1" customHeight="1">
      <c r="G269" s="26"/>
      <c r="H269" s="26"/>
      <c r="I269" s="26" t="s">
        <v>43</v>
      </c>
      <c r="J269" s="26">
        <v>2016</v>
      </c>
      <c r="K269" s="76">
        <v>0.49500471468121243</v>
      </c>
      <c r="L269" s="77">
        <v>0.14661983145509302</v>
      </c>
      <c r="M269" s="77">
        <v>-0.38532768469927448</v>
      </c>
      <c r="N269" s="74">
        <v>0.18576550555619359</v>
      </c>
      <c r="O269" s="74">
        <v>6.5369944148891038E-2</v>
      </c>
    </row>
    <row r="270" spans="7:15" ht="15" hidden="1" customHeight="1">
      <c r="G270" s="26"/>
      <c r="H270" s="26"/>
      <c r="I270" s="26" t="s">
        <v>43</v>
      </c>
      <c r="J270" s="26">
        <v>2016</v>
      </c>
      <c r="K270" s="76">
        <v>0.71972301012742956</v>
      </c>
      <c r="L270" s="77">
        <v>1.486545321668294</v>
      </c>
      <c r="M270" s="77">
        <v>-0.39455247376016611</v>
      </c>
      <c r="N270" s="74">
        <v>0.20405753948937816</v>
      </c>
      <c r="O270" s="74">
        <v>0.72558285306108194</v>
      </c>
    </row>
    <row r="271" spans="7:15" ht="15" hidden="1" customHeight="1">
      <c r="G271" s="26"/>
      <c r="H271" s="26"/>
      <c r="I271" s="26" t="s">
        <v>30</v>
      </c>
      <c r="J271" s="26">
        <v>2017</v>
      </c>
      <c r="K271" s="76">
        <v>0.98561324248004345</v>
      </c>
      <c r="L271" s="77">
        <v>2.1091175204745105</v>
      </c>
      <c r="M271" s="77">
        <v>-0.32670710317707818</v>
      </c>
      <c r="N271" s="74">
        <v>0.20685699493886064</v>
      </c>
      <c r="O271" s="74">
        <v>1.2036061454668261</v>
      </c>
    </row>
    <row r="272" spans="7:15" ht="15" hidden="1" customHeight="1">
      <c r="G272" s="26"/>
      <c r="H272" s="26"/>
      <c r="I272" s="26" t="s">
        <v>30</v>
      </c>
      <c r="J272" s="26">
        <v>2017</v>
      </c>
      <c r="K272" s="76">
        <v>1.0448532915162199</v>
      </c>
      <c r="L272" s="77">
        <v>2.0162206817728761</v>
      </c>
      <c r="M272" s="77">
        <v>1.3967465290136146E-2</v>
      </c>
      <c r="N272" s="74">
        <v>0.20022167495099011</v>
      </c>
      <c r="O272" s="74">
        <v>1.6094755028093686</v>
      </c>
    </row>
    <row r="273" spans="7:15" ht="15" hidden="1" customHeight="1">
      <c r="G273" s="26"/>
      <c r="H273" s="26"/>
      <c r="I273" s="26" t="s">
        <v>30</v>
      </c>
      <c r="J273" s="26">
        <v>2017</v>
      </c>
      <c r="K273" s="76">
        <v>0.81060200632335078</v>
      </c>
      <c r="L273" s="77">
        <v>1.2130316195693149</v>
      </c>
      <c r="M273" s="77">
        <v>3.1846596787211058E-2</v>
      </c>
      <c r="N273" s="74">
        <v>0.16710075564322396</v>
      </c>
      <c r="O273" s="74">
        <v>1.5263296514754789</v>
      </c>
    </row>
    <row r="274" spans="7:15" ht="15" hidden="1" customHeight="1">
      <c r="G274" s="26"/>
      <c r="H274" s="26"/>
      <c r="I274" s="26" t="s">
        <v>30</v>
      </c>
      <c r="J274" s="26">
        <v>2017</v>
      </c>
      <c r="K274" s="76">
        <v>0.71345478499995374</v>
      </c>
      <c r="L274" s="77">
        <v>1.0907951353452419</v>
      </c>
      <c r="M274" s="77">
        <v>0.12104873265278396</v>
      </c>
      <c r="N274" s="74">
        <v>0.30280002106231679</v>
      </c>
      <c r="O274" s="74">
        <v>1.7233189332884973</v>
      </c>
    </row>
    <row r="275" spans="7:15" ht="15" hidden="1" customHeight="1">
      <c r="G275" s="26"/>
      <c r="H275" s="26"/>
      <c r="I275" s="26" t="s">
        <v>30</v>
      </c>
      <c r="J275" s="26">
        <v>2017</v>
      </c>
      <c r="K275" s="76">
        <v>0.5588042094032919</v>
      </c>
      <c r="L275" s="77">
        <v>0.3835441290834275</v>
      </c>
      <c r="M275" s="77">
        <v>0.38998819853123862</v>
      </c>
      <c r="N275" s="74">
        <v>0.22066628328655125</v>
      </c>
      <c r="O275" s="74">
        <v>1.3851999198335789</v>
      </c>
    </row>
    <row r="276" spans="7:15" ht="15" hidden="1" customHeight="1">
      <c r="G276" s="26"/>
      <c r="H276" s="26"/>
      <c r="I276" s="26" t="s">
        <v>30</v>
      </c>
      <c r="J276" s="26">
        <v>2017</v>
      </c>
      <c r="K276" s="76">
        <v>0.25715084333877875</v>
      </c>
      <c r="L276" s="77">
        <v>-0.12610261295376446</v>
      </c>
      <c r="M276" s="77">
        <v>0.21338181580655252</v>
      </c>
      <c r="N276" s="74">
        <v>0.28287963016772472</v>
      </c>
      <c r="O276" s="74">
        <v>1.0485292340253669</v>
      </c>
    </row>
    <row r="277" spans="7:15" ht="15" hidden="1" customHeight="1">
      <c r="G277" s="26"/>
      <c r="H277" s="26"/>
      <c r="I277" s="26" t="s">
        <v>30</v>
      </c>
      <c r="J277" s="26">
        <v>2017</v>
      </c>
      <c r="K277" s="76">
        <v>0.21311009229342451</v>
      </c>
      <c r="L277" s="77">
        <v>0.13850056543354489</v>
      </c>
      <c r="M277" s="77">
        <v>-4.1118750581444841E-3</v>
      </c>
      <c r="N277" s="74">
        <v>0.28818185864525903</v>
      </c>
      <c r="O277" s="74">
        <v>0.98500446193061186</v>
      </c>
    </row>
    <row r="278" spans="7:15" ht="15" hidden="1" customHeight="1">
      <c r="G278" s="26"/>
      <c r="H278" s="26"/>
      <c r="I278" s="26" t="s">
        <v>30</v>
      </c>
      <c r="J278" s="26">
        <v>2017</v>
      </c>
      <c r="K278" s="76">
        <v>-6.7496666164757232E-2</v>
      </c>
      <c r="L278" s="77">
        <v>0.20513613335640399</v>
      </c>
      <c r="M278" s="77">
        <v>0.20413182580300182</v>
      </c>
      <c r="N278" s="74">
        <v>0.29311217136687806</v>
      </c>
      <c r="O278" s="74">
        <v>0.91998412768934845</v>
      </c>
    </row>
    <row r="279" spans="7:15" ht="15" hidden="1" customHeight="1">
      <c r="G279" s="26"/>
      <c r="H279" s="26"/>
      <c r="I279" s="26" t="s">
        <v>30</v>
      </c>
      <c r="J279" s="26">
        <v>2017</v>
      </c>
      <c r="K279" s="76">
        <v>-0.13081055076048978</v>
      </c>
      <c r="L279" s="77">
        <v>0.45414957509363396</v>
      </c>
      <c r="M279" s="77">
        <v>0.26125631859394854</v>
      </c>
      <c r="N279" s="74">
        <v>0.27601179623146976</v>
      </c>
      <c r="O279" s="74">
        <v>0.98372378492191603</v>
      </c>
    </row>
    <row r="280" spans="7:15" ht="15" hidden="1" customHeight="1">
      <c r="G280" s="26"/>
      <c r="H280" s="26"/>
      <c r="I280" s="26" t="s">
        <v>30</v>
      </c>
      <c r="J280" s="26">
        <v>2017</v>
      </c>
      <c r="K280" s="76">
        <v>-0.20041114021980139</v>
      </c>
      <c r="L280" s="77">
        <v>0.34435658085671522</v>
      </c>
      <c r="M280" s="77">
        <v>0.25512747576979866</v>
      </c>
      <c r="N280" s="74">
        <v>0.2083870099716327</v>
      </c>
      <c r="O280" s="74">
        <v>0.84618265762974132</v>
      </c>
    </row>
    <row r="281" spans="7:15" ht="15" hidden="1" customHeight="1">
      <c r="G281" s="26"/>
      <c r="H281" s="26"/>
      <c r="I281" s="26" t="s">
        <v>30</v>
      </c>
      <c r="J281" s="26">
        <v>2017</v>
      </c>
      <c r="K281" s="76">
        <v>-0.30379972537888206</v>
      </c>
      <c r="L281" s="77">
        <v>0.91288701739827971</v>
      </c>
      <c r="M281" s="77">
        <v>0.46185738800759851</v>
      </c>
      <c r="N281" s="74">
        <v>0.21758189406160222</v>
      </c>
      <c r="O281" s="74">
        <v>0.7154390168994389</v>
      </c>
    </row>
    <row r="282" spans="7:15" ht="15" hidden="1" customHeight="1">
      <c r="G282" s="26"/>
      <c r="H282" s="26"/>
      <c r="I282" s="26" t="s">
        <v>30</v>
      </c>
      <c r="J282" s="26">
        <v>2017</v>
      </c>
      <c r="K282" s="76">
        <v>-0.6002640052880035</v>
      </c>
      <c r="L282" s="77">
        <v>0.25924135091491579</v>
      </c>
      <c r="M282" s="77">
        <v>0.34980149308813646</v>
      </c>
      <c r="N282" s="74">
        <v>0.21477901611574574</v>
      </c>
      <c r="O282" s="74">
        <v>0.32101035044798221</v>
      </c>
    </row>
    <row r="283" spans="7:15" ht="15" hidden="1" customHeight="1">
      <c r="G283" s="26"/>
      <c r="H283" s="26"/>
      <c r="I283" s="26" t="s">
        <v>38</v>
      </c>
      <c r="J283" s="26">
        <v>2018</v>
      </c>
      <c r="K283" s="76">
        <v>-0.85649308779883937</v>
      </c>
      <c r="L283" s="77">
        <v>0.43317624886204908</v>
      </c>
      <c r="M283" s="77">
        <v>0.25333713463872892</v>
      </c>
      <c r="N283" s="74">
        <v>0.22395741668563487</v>
      </c>
      <c r="O283" s="74">
        <v>0.25674017788237358</v>
      </c>
    </row>
    <row r="284" spans="7:15" ht="15" hidden="1" customHeight="1">
      <c r="G284" s="26"/>
      <c r="H284" s="26"/>
      <c r="I284" s="26" t="s">
        <v>38</v>
      </c>
      <c r="J284" s="26">
        <v>2018</v>
      </c>
      <c r="K284" s="76">
        <v>-0.87797361897729442</v>
      </c>
      <c r="L284" s="77">
        <v>7.8694194657220454E-2</v>
      </c>
      <c r="M284" s="77">
        <v>6.6766237618082327E-2</v>
      </c>
      <c r="N284" s="74">
        <v>0.22999621952464572</v>
      </c>
      <c r="O284" s="74">
        <v>6.3938262294791604E-2</v>
      </c>
    </row>
    <row r="285" spans="7:15" ht="15" hidden="1" customHeight="1">
      <c r="G285" s="26"/>
      <c r="H285" s="26"/>
      <c r="I285" s="26" t="s">
        <v>38</v>
      </c>
      <c r="J285" s="26">
        <v>2018</v>
      </c>
      <c r="K285" s="76">
        <v>-0.67091640540837538</v>
      </c>
      <c r="L285" s="77">
        <v>0.45322710392752968</v>
      </c>
      <c r="M285" s="77">
        <v>4.8343547089582349E-2</v>
      </c>
      <c r="N285" s="74">
        <v>0.26000115186146966</v>
      </c>
      <c r="O285" s="74">
        <v>0.12792839627318814</v>
      </c>
    </row>
    <row r="286" spans="7:15" ht="15" hidden="1" customHeight="1">
      <c r="G286" s="26"/>
      <c r="H286" s="26"/>
      <c r="I286" s="26" t="s">
        <v>38</v>
      </c>
      <c r="J286" s="26">
        <v>2018</v>
      </c>
      <c r="K286" s="76">
        <v>-0.58123191789304307</v>
      </c>
      <c r="L286" s="77">
        <v>0.76909610251597382</v>
      </c>
      <c r="M286" s="77">
        <v>2.9386979831447289E-3</v>
      </c>
      <c r="N286" s="74">
        <v>0.17202161759026685</v>
      </c>
      <c r="O286" s="74">
        <v>0.12752398949387875</v>
      </c>
    </row>
    <row r="287" spans="7:15" ht="15" hidden="1" customHeight="1">
      <c r="G287" s="26"/>
      <c r="H287" s="26"/>
      <c r="I287" s="26" t="s">
        <v>38</v>
      </c>
      <c r="J287" s="26">
        <v>2018</v>
      </c>
      <c r="K287" s="76">
        <v>-0.31492862216490586</v>
      </c>
      <c r="L287" s="77">
        <v>1.6398438405257891</v>
      </c>
      <c r="M287" s="77">
        <v>0.18912151765579668</v>
      </c>
      <c r="N287" s="74">
        <v>0.29043369182574658</v>
      </c>
      <c r="O287" s="74">
        <v>0.64079126299664246</v>
      </c>
    </row>
    <row r="288" spans="7:15" ht="15" hidden="1" customHeight="1">
      <c r="G288" s="26"/>
      <c r="H288" s="26"/>
      <c r="I288" s="26" t="s">
        <v>38</v>
      </c>
      <c r="J288" s="26">
        <v>2018</v>
      </c>
      <c r="K288" s="76">
        <v>-0.2909866366435318</v>
      </c>
      <c r="L288" s="77">
        <v>1.9786871576439256</v>
      </c>
      <c r="M288" s="77">
        <v>0.21747622451361676</v>
      </c>
      <c r="N288" s="74">
        <v>0.22952915598176171</v>
      </c>
      <c r="O288" s="74">
        <v>0.96679424279466197</v>
      </c>
    </row>
    <row r="289" spans="7:15" ht="15" hidden="1" customHeight="1">
      <c r="G289" s="26"/>
      <c r="H289" s="26"/>
      <c r="I289" s="26" t="s">
        <v>38</v>
      </c>
      <c r="J289" s="26">
        <v>2018</v>
      </c>
      <c r="K289" s="76">
        <v>-0.39021108625139611</v>
      </c>
      <c r="L289" s="77">
        <v>1.8775500346724612</v>
      </c>
      <c r="M289" s="77">
        <v>0.34184052461920639</v>
      </c>
      <c r="N289" s="74">
        <v>0.26963898154479754</v>
      </c>
      <c r="O289" s="74">
        <v>1.0985346035148891</v>
      </c>
    </row>
    <row r="290" spans="7:15" ht="15" hidden="1" customHeight="1">
      <c r="G290" s="26"/>
      <c r="H290" s="26"/>
      <c r="I290" s="26" t="s">
        <v>38</v>
      </c>
      <c r="J290" s="26">
        <v>2018</v>
      </c>
      <c r="K290" s="76">
        <v>-6.6698889351045121E-2</v>
      </c>
      <c r="L290" s="77">
        <v>1.742946842675672</v>
      </c>
      <c r="M290" s="77">
        <v>0.56764385847637444</v>
      </c>
      <c r="N290" s="74">
        <v>0.24672734680579747</v>
      </c>
      <c r="O290" s="74">
        <v>1.3588479058211347</v>
      </c>
    </row>
    <row r="291" spans="7:15" ht="15" hidden="1" customHeight="1">
      <c r="G291" s="26"/>
      <c r="H291" s="26"/>
      <c r="I291" s="26" t="s">
        <v>38</v>
      </c>
      <c r="J291" s="26">
        <v>2018</v>
      </c>
      <c r="K291" s="76">
        <v>-0.20875794016110136</v>
      </c>
      <c r="L291" s="77">
        <v>1.8630831632122147</v>
      </c>
      <c r="M291" s="77">
        <v>0.53518714949293555</v>
      </c>
      <c r="N291" s="74">
        <v>0.22700268702826559</v>
      </c>
      <c r="O291" s="74">
        <v>1.223485015083116</v>
      </c>
    </row>
    <row r="292" spans="7:15" ht="15" hidden="1" customHeight="1">
      <c r="G292" s="26"/>
      <c r="H292" s="26"/>
      <c r="I292" s="26" t="s">
        <v>38</v>
      </c>
      <c r="J292" s="26">
        <v>2018</v>
      </c>
      <c r="K292" s="76">
        <v>-0.20139207138577853</v>
      </c>
      <c r="L292" s="77">
        <v>1.8292292532745538</v>
      </c>
      <c r="M292" s="77">
        <v>0.43468246226500296</v>
      </c>
      <c r="N292" s="74">
        <v>0.27925333113958212</v>
      </c>
      <c r="O292" s="74">
        <v>1.2831668140436854</v>
      </c>
    </row>
    <row r="293" spans="7:15" ht="15" hidden="1" customHeight="1">
      <c r="G293" s="26"/>
      <c r="H293" s="26"/>
      <c r="I293" s="26" t="s">
        <v>38</v>
      </c>
      <c r="J293" s="26">
        <v>2018</v>
      </c>
      <c r="K293" s="76">
        <v>-0.22112327279805044</v>
      </c>
      <c r="L293" s="77">
        <v>0.34480495167757924</v>
      </c>
      <c r="M293" s="77">
        <v>0.54070563058682841</v>
      </c>
      <c r="N293" s="74">
        <v>0.21789454291441099</v>
      </c>
      <c r="O293" s="74">
        <v>1.0839563680262261</v>
      </c>
    </row>
    <row r="294" spans="7:15" ht="15" hidden="1" customHeight="1">
      <c r="G294" s="26"/>
      <c r="H294" s="26"/>
      <c r="I294" s="26" t="s">
        <v>38</v>
      </c>
      <c r="J294" s="26">
        <v>2018</v>
      </c>
      <c r="K294" s="76">
        <v>-2.5811763336802615E-2</v>
      </c>
      <c r="L294" s="77">
        <v>-0.40081716507606924</v>
      </c>
      <c r="M294" s="77">
        <v>0.46703642213563107</v>
      </c>
      <c r="N294" s="74">
        <v>0.2182096194795729</v>
      </c>
      <c r="O294" s="74">
        <v>0.83010641555569831</v>
      </c>
    </row>
    <row r="295" spans="7:15" ht="15" hidden="1" customHeight="1">
      <c r="G295" s="26"/>
      <c r="H295" s="26"/>
      <c r="I295" s="26" t="s">
        <v>49</v>
      </c>
      <c r="J295" s="26">
        <v>2019</v>
      </c>
      <c r="K295" s="76">
        <v>0.15835745040839125</v>
      </c>
      <c r="L295" s="77">
        <v>-0.40635705218932444</v>
      </c>
      <c r="M295" s="77">
        <v>0.48651343697805099</v>
      </c>
      <c r="N295" s="74">
        <v>0.26009069791268324</v>
      </c>
      <c r="O295" s="74">
        <v>0.70384850594816584</v>
      </c>
    </row>
    <row r="296" spans="7:15" ht="15" hidden="1" customHeight="1">
      <c r="G296" s="26"/>
      <c r="H296" s="26"/>
      <c r="I296" s="26" t="s">
        <v>49</v>
      </c>
      <c r="J296" s="26">
        <v>2019</v>
      </c>
      <c r="K296" s="76">
        <v>0.24317641201776299</v>
      </c>
      <c r="L296" s="77">
        <v>0.30518181987248399</v>
      </c>
      <c r="M296" s="77">
        <v>0.66488879037281456</v>
      </c>
      <c r="N296" s="74">
        <v>0.23100937746047523</v>
      </c>
      <c r="O296" s="74">
        <v>0.83485892328565947</v>
      </c>
    </row>
    <row r="297" spans="7:15" ht="15" hidden="1" customHeight="1">
      <c r="G297" s="26"/>
      <c r="H297" s="26"/>
      <c r="I297" s="26" t="s">
        <v>49</v>
      </c>
      <c r="J297" s="26">
        <v>2019</v>
      </c>
      <c r="K297" s="76">
        <v>0.14430617008530816</v>
      </c>
      <c r="L297" s="77">
        <v>0.42214196987740471</v>
      </c>
      <c r="M297" s="77">
        <v>0.61532744630232705</v>
      </c>
      <c r="N297" s="74">
        <v>0.18137426204525586</v>
      </c>
      <c r="O297" s="74">
        <v>0.82972094026702981</v>
      </c>
    </row>
    <row r="298" spans="7:15" ht="15" hidden="1" customHeight="1">
      <c r="G298" s="26"/>
      <c r="H298" s="26"/>
      <c r="I298" s="26" t="s">
        <v>49</v>
      </c>
      <c r="J298" s="26">
        <v>2019</v>
      </c>
      <c r="K298" s="76">
        <v>0.20506201696198009</v>
      </c>
      <c r="L298" s="77">
        <v>0.43078423983822589</v>
      </c>
      <c r="M298" s="77">
        <v>0.71275606984750906</v>
      </c>
      <c r="N298" s="74">
        <v>0.303563151199569</v>
      </c>
      <c r="O298" s="74">
        <v>0.82486123709215509</v>
      </c>
    </row>
    <row r="299" spans="7:15" ht="15" hidden="1" customHeight="1">
      <c r="G299" s="26"/>
      <c r="H299" s="26"/>
      <c r="I299" s="26" t="s">
        <v>49</v>
      </c>
      <c r="J299" s="26">
        <v>2019</v>
      </c>
      <c r="K299" s="76">
        <v>5.0012676946326856E-2</v>
      </c>
      <c r="L299" s="77">
        <v>-0.15556149181700402</v>
      </c>
      <c r="M299" s="77">
        <v>0.44449944163997451</v>
      </c>
      <c r="N299" s="74">
        <v>0.18225086278758273</v>
      </c>
      <c r="O299" s="74">
        <v>0.43784737009241537</v>
      </c>
    </row>
    <row r="300" spans="7:15" ht="15" hidden="1" customHeight="1">
      <c r="G300" s="26"/>
      <c r="H300" s="26"/>
      <c r="I300" s="26" t="s">
        <v>49</v>
      </c>
      <c r="J300" s="26">
        <v>2019</v>
      </c>
      <c r="K300" s="76">
        <v>0.100463622831343</v>
      </c>
      <c r="L300" s="77">
        <v>-0.70498095813312411</v>
      </c>
      <c r="M300" s="77">
        <v>0.49042602968796023</v>
      </c>
      <c r="N300" s="74">
        <v>0.26085290039154202</v>
      </c>
      <c r="O300" s="74">
        <v>0.1250281507629869</v>
      </c>
    </row>
    <row r="301" spans="7:15" ht="15" hidden="1" customHeight="1">
      <c r="G301" s="26"/>
      <c r="H301" s="26"/>
      <c r="I301" s="26" t="s">
        <v>49</v>
      </c>
      <c r="J301" s="26">
        <v>2019</v>
      </c>
      <c r="K301" s="76">
        <v>0.22437577896222632</v>
      </c>
      <c r="L301" s="77">
        <v>-0.56836730863828988</v>
      </c>
      <c r="M301" s="77">
        <v>0.41787181626627118</v>
      </c>
      <c r="N301" s="74">
        <v>0.20272095348929728</v>
      </c>
      <c r="O301" s="74">
        <v>0.12523515505929966</v>
      </c>
    </row>
    <row r="302" spans="7:15" ht="15" hidden="1" customHeight="1">
      <c r="G302" s="26"/>
      <c r="H302" s="26"/>
      <c r="I302" s="26" t="s">
        <v>49</v>
      </c>
      <c r="J302" s="26">
        <v>2019</v>
      </c>
      <c r="K302" s="76">
        <v>9.6881033376022552E-2</v>
      </c>
      <c r="L302" s="77">
        <v>-0.85203887070574491</v>
      </c>
      <c r="M302" s="77">
        <v>6.6101065098347553E-2</v>
      </c>
      <c r="N302" s="74">
        <v>0.21965102125163444</v>
      </c>
      <c r="O302" s="74">
        <v>-6.230849802454394E-2</v>
      </c>
    </row>
    <row r="303" spans="7:15" ht="15" hidden="1" customHeight="1">
      <c r="G303" s="26"/>
      <c r="H303" s="26"/>
      <c r="I303" s="26" t="s">
        <v>49</v>
      </c>
      <c r="J303" s="26">
        <v>2019</v>
      </c>
      <c r="K303" s="76">
        <v>0.26451674257519936</v>
      </c>
      <c r="L303" s="77">
        <v>-0.9293665092965987</v>
      </c>
      <c r="M303" s="77">
        <v>9.7235519857245364E-2</v>
      </c>
      <c r="N303" s="74">
        <v>0.23467499469118214</v>
      </c>
      <c r="O303" s="74">
        <v>0</v>
      </c>
    </row>
    <row r="304" spans="7:15" ht="15" hidden="1" customHeight="1">
      <c r="G304" s="26"/>
      <c r="H304" s="26"/>
      <c r="I304" s="26" t="s">
        <v>49</v>
      </c>
      <c r="J304" s="26">
        <v>2019</v>
      </c>
      <c r="K304" s="76">
        <v>0.33444963982330977</v>
      </c>
      <c r="L304" s="77">
        <v>-1.3663880484050566</v>
      </c>
      <c r="M304" s="77">
        <v>5.9588878256127818E-2</v>
      </c>
      <c r="N304" s="74">
        <v>0.24721321330837673</v>
      </c>
      <c r="O304" s="74">
        <v>-0.12382799127816352</v>
      </c>
    </row>
    <row r="305" spans="7:15" ht="15" hidden="1" customHeight="1">
      <c r="G305" s="26"/>
      <c r="H305" s="26"/>
      <c r="I305" s="26" t="s">
        <v>49</v>
      </c>
      <c r="J305" s="26">
        <v>2019</v>
      </c>
      <c r="K305" s="76">
        <v>0.54444744868595329</v>
      </c>
      <c r="L305" s="77">
        <v>-4.7991276142660209E-2</v>
      </c>
      <c r="M305" s="77">
        <v>-0.26188959597065581</v>
      </c>
      <c r="N305" s="74">
        <v>0.30366876234651757</v>
      </c>
      <c r="O305" s="74">
        <v>-6.2532599425531396E-2</v>
      </c>
    </row>
    <row r="306" spans="7:15" ht="18.75" hidden="1" customHeight="1">
      <c r="G306" s="26"/>
      <c r="H306" s="26"/>
      <c r="I306" s="26" t="s">
        <v>49</v>
      </c>
      <c r="J306" s="26">
        <v>2019</v>
      </c>
      <c r="K306" s="76">
        <v>0.66713406420632959</v>
      </c>
      <c r="L306" s="77">
        <v>0.82775551733919162</v>
      </c>
      <c r="M306" s="77">
        <v>-2.5024628667741633E-2</v>
      </c>
      <c r="N306" s="74">
        <v>0.30447551407333084</v>
      </c>
      <c r="O306" s="74">
        <v>0.25266651879313123</v>
      </c>
    </row>
    <row r="307" spans="7:15" ht="15" hidden="1" customHeight="1">
      <c r="G307" s="26"/>
      <c r="H307" s="26"/>
      <c r="I307" s="26" t="s">
        <v>64</v>
      </c>
      <c r="J307" s="26">
        <v>2020</v>
      </c>
      <c r="K307" s="76">
        <v>0.72622922936318479</v>
      </c>
      <c r="L307" s="77">
        <v>0.46683100767417485</v>
      </c>
      <c r="M307" s="77">
        <v>-3.832314534966462E-2</v>
      </c>
      <c r="N307" s="74">
        <v>0.25245170947564993</v>
      </c>
      <c r="O307" s="74">
        <v>0.31612982636287984</v>
      </c>
    </row>
    <row r="308" spans="7:15" ht="15" hidden="1" customHeight="1">
      <c r="G308" s="26"/>
      <c r="H308" s="26"/>
      <c r="I308" s="26" t="s">
        <v>64</v>
      </c>
      <c r="J308" s="26">
        <v>2020</v>
      </c>
      <c r="K308" s="76">
        <v>0.55916904866575756</v>
      </c>
      <c r="L308" s="77">
        <v>-0.51803074559612416</v>
      </c>
      <c r="M308" s="77">
        <v>-0.26718607492651486</v>
      </c>
      <c r="N308" s="74">
        <v>0.2800685429731547</v>
      </c>
      <c r="O308" s="74">
        <v>0.18836665815791048</v>
      </c>
    </row>
    <row r="309" spans="7:15" ht="15" hidden="1" customHeight="1">
      <c r="G309" s="26"/>
      <c r="H309" s="26"/>
      <c r="I309" s="26" t="s">
        <v>64</v>
      </c>
      <c r="J309" s="26">
        <v>2020</v>
      </c>
      <c r="K309" s="76">
        <v>0.23696781598979427</v>
      </c>
      <c r="L309" s="77">
        <v>-2.4532439548032965</v>
      </c>
      <c r="M309" s="77">
        <v>-0.28562347915702763</v>
      </c>
      <c r="N309" s="74">
        <v>0.24038742499610496</v>
      </c>
      <c r="O309" s="74">
        <v>-0.31227563733332342</v>
      </c>
    </row>
    <row r="310" spans="7:15" ht="15" hidden="1" customHeight="1">
      <c r="H310" s="26"/>
      <c r="I310" s="26" t="s">
        <v>64</v>
      </c>
      <c r="J310" s="26">
        <v>2020</v>
      </c>
      <c r="K310" s="76">
        <v>0.12371035615853661</v>
      </c>
      <c r="L310" s="77">
        <v>-3.5141187812958643</v>
      </c>
      <c r="M310" s="77">
        <v>-0.37589909355745416</v>
      </c>
      <c r="N310" s="74">
        <v>0.19822612984358723</v>
      </c>
      <c r="O310" s="74">
        <v>-0.68108875782495737</v>
      </c>
    </row>
    <row r="311" spans="7:15" ht="15" hidden="1" customHeight="1">
      <c r="H311" s="26"/>
      <c r="I311" s="26" t="s">
        <v>64</v>
      </c>
      <c r="J311" s="26">
        <v>2020</v>
      </c>
      <c r="K311" s="76">
        <v>-4.1087190966331504E-2</v>
      </c>
      <c r="L311" s="77">
        <v>-2.9059481739306983</v>
      </c>
      <c r="M311" s="77">
        <v>-0.69450733629235228</v>
      </c>
      <c r="N311" s="74">
        <v>0.20949187185161766</v>
      </c>
      <c r="O311" s="74">
        <v>-0.74346529614248047</v>
      </c>
    </row>
    <row r="312" spans="7:15" ht="15" hidden="1" customHeight="1">
      <c r="H312" s="26"/>
      <c r="I312" s="26" t="s">
        <v>64</v>
      </c>
      <c r="J312" s="26">
        <v>2020</v>
      </c>
      <c r="K312" s="76">
        <v>-0.11190693900776025</v>
      </c>
      <c r="L312" s="77">
        <v>-1.7425993907335526</v>
      </c>
      <c r="M312" s="77">
        <v>-0.76984118915868249</v>
      </c>
      <c r="N312" s="74">
        <v>0.19510938798452809</v>
      </c>
      <c r="O312" s="74">
        <v>-0.62344629072773161</v>
      </c>
    </row>
    <row r="313" spans="7:15" ht="15" hidden="1" customHeight="1">
      <c r="H313" s="26"/>
      <c r="I313" s="26" t="s">
        <v>64</v>
      </c>
      <c r="J313" s="26">
        <v>2020</v>
      </c>
      <c r="K313" s="76">
        <v>-0.17764681712371724</v>
      </c>
      <c r="L313" s="77">
        <v>-1.6613270776251767</v>
      </c>
      <c r="M313" s="77">
        <v>-0.54926920997008666</v>
      </c>
      <c r="N313" s="74">
        <v>0.2759431298431147</v>
      </c>
      <c r="O313" s="74">
        <v>-0.68603660805101074</v>
      </c>
    </row>
    <row r="314" spans="7:15" ht="15" hidden="1" customHeight="1">
      <c r="H314" s="26"/>
      <c r="I314" s="26" t="s">
        <v>64</v>
      </c>
      <c r="J314" s="26">
        <v>2020</v>
      </c>
      <c r="K314" s="76">
        <v>-0.23241575187306612</v>
      </c>
      <c r="L314" s="77">
        <v>-1.345251325647838</v>
      </c>
      <c r="M314" s="77">
        <v>-0.89591786802410389</v>
      </c>
      <c r="N314" s="74">
        <v>8.7879408446996737E-2</v>
      </c>
      <c r="O314" s="74">
        <v>-0.68905729408646132</v>
      </c>
    </row>
    <row r="315" spans="7:15" ht="15" hidden="1" customHeight="1">
      <c r="H315" s="26"/>
      <c r="I315" s="26" t="s">
        <v>64</v>
      </c>
      <c r="J315" s="26">
        <v>2020</v>
      </c>
      <c r="K315" s="76">
        <v>-0.11362503669732839</v>
      </c>
      <c r="L315" s="77">
        <v>-1.8414027024527664</v>
      </c>
      <c r="M315" s="77">
        <v>-1.0341112454554042</v>
      </c>
      <c r="N315" s="74">
        <v>4.9334251977283507E-2</v>
      </c>
      <c r="O315" s="74">
        <v>-0.68573873726270307</v>
      </c>
    </row>
    <row r="316" spans="7:15" ht="15" hidden="1" customHeight="1">
      <c r="H316" s="26"/>
      <c r="I316" s="26" t="s">
        <v>64</v>
      </c>
      <c r="J316" s="26">
        <v>2020</v>
      </c>
      <c r="K316" s="76">
        <v>-6.1528251456427268E-3</v>
      </c>
      <c r="L316" s="77">
        <v>-1.6400971780412197</v>
      </c>
      <c r="M316" s="77">
        <v>-1.0038083367228965</v>
      </c>
      <c r="N316" s="74">
        <v>5.3909175236850009E-2</v>
      </c>
      <c r="O316" s="74">
        <v>-0.62444123964178799</v>
      </c>
    </row>
    <row r="317" spans="7:15" ht="15" hidden="1" customHeight="1">
      <c r="H317" s="26"/>
      <c r="I317" s="26" t="s">
        <v>64</v>
      </c>
      <c r="J317" s="26">
        <v>2020</v>
      </c>
      <c r="K317" s="76">
        <v>5.3251333479897916E-3</v>
      </c>
      <c r="L317" s="77">
        <v>-1.7053180564974073</v>
      </c>
      <c r="M317" s="77">
        <v>-0.93032061759481599</v>
      </c>
      <c r="N317" s="74">
        <v>5.8207459749083722E-2</v>
      </c>
      <c r="O317" s="74">
        <v>-0.37341923104138786</v>
      </c>
    </row>
    <row r="318" spans="7:15" ht="15" hidden="1" customHeight="1">
      <c r="H318" s="26"/>
      <c r="I318" s="26" t="s">
        <v>64</v>
      </c>
      <c r="J318" s="26">
        <v>2020</v>
      </c>
      <c r="K318" s="76">
        <v>-0.11180675016334958</v>
      </c>
      <c r="L318" s="77">
        <v>-1.5372328048977846</v>
      </c>
      <c r="M318" s="77">
        <v>-0.94073252689408238</v>
      </c>
      <c r="N318" s="74">
        <v>5.3449502739360354E-2</v>
      </c>
      <c r="O318" s="74">
        <v>-0.37147005424029383</v>
      </c>
    </row>
    <row r="319" spans="7:15" ht="15" hidden="1" customHeight="1">
      <c r="H319" s="26"/>
      <c r="I319" s="26" t="s">
        <v>65</v>
      </c>
      <c r="J319" s="26">
        <v>2021</v>
      </c>
      <c r="K319" s="76">
        <v>5.8338270759430773E-2</v>
      </c>
      <c r="L319" s="77">
        <v>-1.0538175098624485</v>
      </c>
      <c r="M319" s="77">
        <v>-0.89865128851210152</v>
      </c>
      <c r="N319" s="74">
        <v>0.32419239224133206</v>
      </c>
      <c r="O319" s="74">
        <v>-4.0972418302620568</v>
      </c>
    </row>
    <row r="320" spans="7:15" ht="15" hidden="1" customHeight="1">
      <c r="H320" s="26"/>
      <c r="I320" s="26" t="s">
        <v>65</v>
      </c>
      <c r="J320" s="26">
        <v>2021</v>
      </c>
      <c r="K320" s="76">
        <v>0.35172511050324928</v>
      </c>
      <c r="L320" s="77">
        <v>6.9725173851511169E-2</v>
      </c>
      <c r="M320" s="77">
        <v>-0.86399645676086734</v>
      </c>
      <c r="N320" s="74">
        <v>0.25911293026419568</v>
      </c>
      <c r="O320" s="74">
        <v>-3.8158236993209456</v>
      </c>
    </row>
    <row r="321" spans="8:15" ht="15" hidden="1" customHeight="1">
      <c r="H321" s="26"/>
      <c r="I321" s="26" t="s">
        <v>65</v>
      </c>
      <c r="J321" s="26">
        <v>2021</v>
      </c>
      <c r="K321" s="76">
        <v>0.97483150216454861</v>
      </c>
      <c r="L321" s="77">
        <v>2.1717068552156467</v>
      </c>
      <c r="M321" s="77">
        <v>-0.86179161810268812</v>
      </c>
      <c r="N321" s="74">
        <v>0.22598427779945729</v>
      </c>
      <c r="O321" s="74">
        <v>-3.0077451030369859</v>
      </c>
    </row>
    <row r="322" spans="8:15" ht="15" hidden="1" customHeight="1">
      <c r="H322" s="26"/>
      <c r="I322" s="26" t="s">
        <v>65</v>
      </c>
      <c r="J322" s="26">
        <v>2021</v>
      </c>
      <c r="K322" s="76">
        <v>1.1836495717887501</v>
      </c>
      <c r="L322" s="77">
        <v>2.8736104178212099</v>
      </c>
      <c r="M322" s="77">
        <v>-0.88824599531547099</v>
      </c>
      <c r="N322" s="74">
        <v>0.18143578636863966</v>
      </c>
      <c r="O322" s="74">
        <v>-2.3873303945895827</v>
      </c>
    </row>
    <row r="323" spans="8:15" ht="15" hidden="1" customHeight="1">
      <c r="H323" s="26"/>
      <c r="I323" s="26" t="s">
        <v>65</v>
      </c>
      <c r="J323" s="26">
        <v>2021</v>
      </c>
      <c r="K323" s="77">
        <v>1.5097217996921464</v>
      </c>
      <c r="L323" s="77">
        <v>2.4135485454864014</v>
      </c>
      <c r="M323" s="74">
        <v>-0.18310188593131826</v>
      </c>
      <c r="N323" s="26">
        <v>0.23257489573437667</v>
      </c>
      <c r="O323" s="26">
        <v>-1.8050364359770266</v>
      </c>
    </row>
    <row r="324" spans="8:15" ht="15" hidden="1" customHeight="1">
      <c r="H324" s="26"/>
      <c r="I324" s="26" t="s">
        <v>65</v>
      </c>
      <c r="J324" s="26">
        <v>2021</v>
      </c>
      <c r="K324" s="77">
        <v>1.4557633556486651</v>
      </c>
      <c r="L324" s="77">
        <v>2.1945779661569738</v>
      </c>
      <c r="M324" s="74">
        <v>-0.1049933388198819</v>
      </c>
      <c r="N324" s="26">
        <v>0.21744577787576785</v>
      </c>
      <c r="O324" s="26">
        <v>-1.3451464644259883</v>
      </c>
    </row>
    <row r="325" spans="8:15" ht="15" hidden="1" customHeight="1">
      <c r="H325" s="26"/>
      <c r="I325" s="26" t="s">
        <v>65</v>
      </c>
      <c r="J325" s="26">
        <v>2021</v>
      </c>
      <c r="K325" s="77">
        <v>1.6031980069912486</v>
      </c>
      <c r="L325" s="77">
        <v>2.2230013800959889</v>
      </c>
      <c r="M325" s="74">
        <v>-0.19139849955898805</v>
      </c>
      <c r="N325" s="26">
        <v>0.173101982092563</v>
      </c>
      <c r="O325" s="26">
        <v>-0.63626154447301464</v>
      </c>
    </row>
    <row r="326" spans="8:15" ht="15" hidden="1" customHeight="1">
      <c r="H326" s="26"/>
      <c r="I326" s="26" t="s">
        <v>65</v>
      </c>
      <c r="J326" s="26">
        <v>2021</v>
      </c>
      <c r="K326" s="76">
        <v>1.9197403405317635</v>
      </c>
      <c r="L326" s="77">
        <v>1.9342244409868494</v>
      </c>
      <c r="M326" s="77">
        <v>0.533622182570202</v>
      </c>
      <c r="N326" s="74">
        <v>0.38126724257256217</v>
      </c>
      <c r="O326" s="74">
        <v>-0.12381791941800908</v>
      </c>
    </row>
    <row r="327" spans="8:15" ht="15" hidden="1" customHeight="1">
      <c r="H327" s="26"/>
      <c r="I327" s="26" t="s">
        <v>65</v>
      </c>
      <c r="J327" s="26">
        <v>2021</v>
      </c>
      <c r="K327" s="76">
        <v>1.8539458631982773</v>
      </c>
      <c r="L327" s="77">
        <v>2.5025108306699715</v>
      </c>
      <c r="M327" s="77">
        <v>0.54678747094326674</v>
      </c>
      <c r="N327" s="74">
        <v>0.45838473979720784</v>
      </c>
      <c r="O327" s="74">
        <v>0.32891280293868647</v>
      </c>
    </row>
    <row r="328" spans="8:15" ht="15" hidden="1" customHeight="1">
      <c r="H328" s="26"/>
      <c r="I328" s="26" t="s">
        <v>65</v>
      </c>
      <c r="J328" s="26">
        <v>2021</v>
      </c>
      <c r="K328" s="76">
        <v>1.9945624773188644</v>
      </c>
      <c r="L328" s="77">
        <v>3.3011626755590515</v>
      </c>
      <c r="M328" s="77">
        <v>0.61346361322587228</v>
      </c>
      <c r="N328" s="74">
        <v>0.49900734413892234</v>
      </c>
      <c r="O328" s="74">
        <v>1.0378920215881948</v>
      </c>
    </row>
    <row r="329" spans="8:15" ht="15" hidden="1" customHeight="1">
      <c r="H329" s="26"/>
      <c r="I329" s="26" t="s">
        <v>65</v>
      </c>
      <c r="J329" s="26">
        <v>2021</v>
      </c>
      <c r="K329" s="76">
        <v>2.024810744336996</v>
      </c>
      <c r="L329" s="77">
        <v>2.9775189680106338</v>
      </c>
      <c r="M329" s="77">
        <v>0.86302427002382798</v>
      </c>
      <c r="N329" s="74">
        <v>0.6297270984468899</v>
      </c>
      <c r="O329" s="74">
        <v>1.3521849042233298</v>
      </c>
    </row>
    <row r="330" spans="8:15" ht="15" hidden="1" customHeight="1">
      <c r="H330" s="26"/>
      <c r="I330" s="26" t="s">
        <v>65</v>
      </c>
      <c r="J330" s="26">
        <v>2021</v>
      </c>
      <c r="K330" s="76">
        <v>1.9975091611572662</v>
      </c>
      <c r="L330" s="77">
        <v>2.1425106154511755</v>
      </c>
      <c r="M330" s="77">
        <v>0.99383385581317163</v>
      </c>
      <c r="N330" s="74">
        <v>0.63078411285508917</v>
      </c>
      <c r="O330" s="74">
        <v>1.8547786659210357</v>
      </c>
    </row>
    <row r="331" spans="8:15" ht="15" hidden="1" customHeight="1">
      <c r="H331" s="26"/>
      <c r="I331" s="26" t="s">
        <v>68</v>
      </c>
      <c r="J331" s="26">
        <v>2022</v>
      </c>
      <c r="K331" s="76">
        <v>1.884715402385909</v>
      </c>
      <c r="L331" s="77">
        <v>2.8755526548665329</v>
      </c>
      <c r="M331" s="77">
        <v>5.4184243037031861</v>
      </c>
      <c r="N331" s="74">
        <v>0.56172059247398387</v>
      </c>
      <c r="O331" s="74">
        <v>6.8530146402175145</v>
      </c>
    </row>
    <row r="332" spans="8:15" ht="15" hidden="1" customHeight="1">
      <c r="H332" s="26"/>
      <c r="I332" s="26" t="s">
        <v>68</v>
      </c>
      <c r="J332" s="26">
        <v>2022</v>
      </c>
      <c r="K332" s="76">
        <v>2.005170955748921</v>
      </c>
      <c r="L332" s="77">
        <v>3.1332088960051587</v>
      </c>
      <c r="M332" s="77">
        <v>5.5209014525529652</v>
      </c>
      <c r="N332" s="74">
        <v>0.66655346570246343</v>
      </c>
      <c r="O332" s="74">
        <v>7.5039652158617489</v>
      </c>
    </row>
    <row r="333" spans="8:15" ht="15" hidden="1" customHeight="1">
      <c r="H333" s="26"/>
      <c r="I333" s="26" t="s">
        <v>68</v>
      </c>
      <c r="J333" s="26">
        <v>2022</v>
      </c>
      <c r="K333" s="76">
        <v>3.1307078999247993</v>
      </c>
      <c r="L333" s="77">
        <v>4.6309287429942723</v>
      </c>
      <c r="M333" s="77">
        <v>3.7336580415063878</v>
      </c>
      <c r="N333" s="74">
        <v>0.72305382910863836</v>
      </c>
      <c r="O333" s="74">
        <v>9.0847184021499583</v>
      </c>
    </row>
    <row r="334" spans="8:15" ht="15" hidden="1" customHeight="1">
      <c r="H334" s="26"/>
      <c r="I334" s="26" t="s">
        <v>68</v>
      </c>
      <c r="J334" s="26">
        <v>2022</v>
      </c>
      <c r="K334" s="76">
        <v>3.071405964009581</v>
      </c>
      <c r="L334" s="77">
        <v>3.6635893806849893</v>
      </c>
      <c r="M334" s="77">
        <v>3.8164395164314096</v>
      </c>
      <c r="N334" s="74">
        <v>0.85014294401007051</v>
      </c>
      <c r="O334" s="74">
        <v>9.5439504948934761</v>
      </c>
    </row>
    <row r="335" spans="8:15" ht="15" hidden="1" customHeight="1">
      <c r="H335" s="26"/>
      <c r="I335" s="26" t="s">
        <v>68</v>
      </c>
      <c r="J335" s="26">
        <v>2022</v>
      </c>
      <c r="K335" s="76">
        <v>3.0331664162625969</v>
      </c>
      <c r="L335" s="77">
        <v>4.3786477291705381</v>
      </c>
      <c r="M335" s="77">
        <v>2.6235592647751478</v>
      </c>
      <c r="N335" s="74">
        <v>0.90828487979652073</v>
      </c>
      <c r="O335" s="74">
        <v>9.3034246528862763</v>
      </c>
    </row>
    <row r="336" spans="8:15" ht="15" hidden="1" customHeight="1">
      <c r="H336" s="26"/>
      <c r="I336" s="26" t="s">
        <v>68</v>
      </c>
      <c r="J336" s="26">
        <v>2022</v>
      </c>
      <c r="K336" s="76">
        <v>2.920090223773852</v>
      </c>
      <c r="L336" s="77">
        <v>4.8008693382040821</v>
      </c>
      <c r="M336" s="77">
        <v>1.2857998820919165</v>
      </c>
      <c r="N336" s="74">
        <v>0.89668279620171409</v>
      </c>
      <c r="O336" s="74">
        <v>9.3564461019067853</v>
      </c>
    </row>
    <row r="337" spans="8:15" ht="15" hidden="1" customHeight="1">
      <c r="H337" s="26"/>
      <c r="I337" s="26" t="s">
        <v>68</v>
      </c>
      <c r="J337" s="26">
        <v>2022</v>
      </c>
      <c r="K337" s="76">
        <v>2.2491696142021134</v>
      </c>
      <c r="L337" s="77">
        <v>4.0204996828839379</v>
      </c>
      <c r="M337" s="77">
        <v>1.1346622109541551</v>
      </c>
      <c r="N337" s="74">
        <v>0.95523079022050894</v>
      </c>
      <c r="O337" s="74">
        <v>9.7646439286604227</v>
      </c>
    </row>
    <row r="338" spans="8:15" ht="15" hidden="1" customHeight="1">
      <c r="H338" s="26"/>
      <c r="I338" s="26" t="s">
        <v>68</v>
      </c>
      <c r="J338" s="26">
        <v>2022</v>
      </c>
      <c r="K338" s="76">
        <v>1.8779935947100621</v>
      </c>
      <c r="L338" s="77">
        <v>3.2785250495670888</v>
      </c>
      <c r="M338" s="77">
        <v>1.2792750279478329</v>
      </c>
      <c r="N338" s="74">
        <v>1.015273878558141</v>
      </c>
      <c r="O338" s="74">
        <v>10.438306339398554</v>
      </c>
    </row>
    <row r="339" spans="8:15" ht="15" hidden="1" customHeight="1">
      <c r="H339" s="26"/>
      <c r="I339" s="26" t="s">
        <v>68</v>
      </c>
      <c r="J339" s="26">
        <v>2022</v>
      </c>
      <c r="K339" s="76">
        <v>1.8998889635402403</v>
      </c>
      <c r="L339" s="77">
        <v>2.273767845177582</v>
      </c>
      <c r="M339" s="77">
        <v>1.3933439140635879</v>
      </c>
      <c r="N339" s="74">
        <v>1.1183854626879064</v>
      </c>
      <c r="O339" s="74">
        <v>9.3647363046934018</v>
      </c>
    </row>
    <row r="340" spans="8:15" ht="15" hidden="1" customHeight="1">
      <c r="H340" s="26"/>
      <c r="I340" s="26" t="s">
        <v>68</v>
      </c>
      <c r="J340" s="26">
        <v>2022</v>
      </c>
      <c r="K340" s="76">
        <v>1.5469261511232548</v>
      </c>
      <c r="L340" s="77">
        <v>1.8540703738914324</v>
      </c>
      <c r="M340" s="77">
        <v>1.4201421986577243</v>
      </c>
      <c r="N340" s="74">
        <v>1.1621445361611697</v>
      </c>
      <c r="O340" s="74">
        <v>7.4469060577352835</v>
      </c>
    </row>
    <row r="341" spans="8:15" ht="15" hidden="1" customHeight="1">
      <c r="H341" s="26"/>
      <c r="I341" s="26" t="s">
        <v>68</v>
      </c>
      <c r="J341" s="26">
        <v>2022</v>
      </c>
      <c r="K341" s="76">
        <v>0.94858825354697895</v>
      </c>
      <c r="L341" s="77">
        <v>1.5499789004421112</v>
      </c>
      <c r="M341" s="77">
        <v>1.6322987328104797</v>
      </c>
      <c r="N341" s="74">
        <v>1.14214660299778</v>
      </c>
      <c r="O341" s="74">
        <v>6.7194752702418716</v>
      </c>
    </row>
    <row r="342" spans="8:15" ht="15" hidden="1" customHeight="1">
      <c r="H342" s="26"/>
      <c r="I342" s="26" t="s">
        <v>68</v>
      </c>
      <c r="J342" s="26">
        <v>2022</v>
      </c>
      <c r="K342" s="76">
        <v>0.47187424049318083</v>
      </c>
      <c r="L342" s="77">
        <v>0.87894846552465344</v>
      </c>
      <c r="M342" s="77">
        <v>2.1177212071653138</v>
      </c>
      <c r="N342" s="74">
        <v>1.18930054787034</v>
      </c>
      <c r="O342" s="74">
        <v>6.103387807644113</v>
      </c>
    </row>
    <row r="343" spans="8:15" ht="15" hidden="1" customHeight="1">
      <c r="H343" s="26"/>
      <c r="I343" s="26" t="s">
        <v>74</v>
      </c>
      <c r="J343" s="26">
        <v>2023</v>
      </c>
      <c r="K343" s="76">
        <v>0.12342492076984508</v>
      </c>
      <c r="L343" s="77">
        <v>-1.8137786741844963E-2</v>
      </c>
      <c r="M343" s="77">
        <v>-0.72122950828436105</v>
      </c>
      <c r="N343" s="74">
        <v>1.1387736192644711</v>
      </c>
      <c r="O343" s="74">
        <v>4.8190754096138804</v>
      </c>
    </row>
    <row r="344" spans="8:15" ht="15" hidden="1" customHeight="1">
      <c r="H344" s="26"/>
      <c r="I344" s="26" t="s">
        <v>74</v>
      </c>
      <c r="J344" s="26">
        <v>2023</v>
      </c>
      <c r="K344" s="76">
        <v>-0.15927055234742216</v>
      </c>
      <c r="L344" s="77">
        <v>-0.71038099497119056</v>
      </c>
      <c r="M344" s="77">
        <v>-1.0225143513395012</v>
      </c>
      <c r="N344" s="74">
        <v>1.1890162113523566</v>
      </c>
      <c r="O344" s="74">
        <v>3.8987550874885319</v>
      </c>
    </row>
    <row r="345" spans="8:15" ht="15" hidden="1" customHeight="1">
      <c r="H345" s="26"/>
      <c r="I345" s="26" t="s">
        <v>74</v>
      </c>
      <c r="J345" s="26">
        <v>2023</v>
      </c>
      <c r="K345" s="76">
        <v>-1.4662475933807833</v>
      </c>
      <c r="L345" s="77">
        <v>-2.4828953915083809</v>
      </c>
      <c r="M345" s="77">
        <v>-0.36958400479180381</v>
      </c>
      <c r="N345" s="74">
        <v>1.1749499600157884</v>
      </c>
      <c r="O345" s="74">
        <v>1.9652703417501682</v>
      </c>
    </row>
    <row r="346" spans="8:15" ht="15" hidden="1" customHeight="1">
      <c r="H346" s="26"/>
      <c r="I346" s="26" t="s">
        <v>74</v>
      </c>
      <c r="J346" s="26">
        <v>2023</v>
      </c>
      <c r="K346" s="76">
        <v>-1.6679965827181873</v>
      </c>
      <c r="L346" s="77">
        <v>-1.3521170962754698</v>
      </c>
      <c r="M346" s="77">
        <v>-0.94330681056250876</v>
      </c>
      <c r="N346" s="74">
        <v>1.169618270430703</v>
      </c>
      <c r="O346" s="74">
        <v>1.0062495394434381</v>
      </c>
    </row>
    <row r="347" spans="8:15" ht="15" hidden="1" customHeight="1">
      <c r="H347" s="26"/>
      <c r="I347" s="26" t="s">
        <v>74</v>
      </c>
      <c r="J347" s="26">
        <v>2023</v>
      </c>
      <c r="K347" s="76">
        <v>-1.9994390973009555</v>
      </c>
      <c r="L347" s="77">
        <v>-2.6752693399546117</v>
      </c>
      <c r="M347" s="77">
        <v>-0.36317987876093683</v>
      </c>
      <c r="N347" s="74">
        <v>1.1150386823605771</v>
      </c>
      <c r="O347" s="74">
        <v>0.52632131717421271</v>
      </c>
    </row>
    <row r="348" spans="8:15" ht="15" hidden="1" customHeight="1">
      <c r="H348" s="26"/>
      <c r="I348" s="26" t="s">
        <v>74</v>
      </c>
      <c r="J348" s="26">
        <v>2023</v>
      </c>
      <c r="K348" s="76">
        <v>-1.9018900038763979</v>
      </c>
      <c r="L348" s="77">
        <v>-3.4322771186464118</v>
      </c>
      <c r="M348" s="77">
        <v>3.1762431935209758E-2</v>
      </c>
      <c r="N348" s="74">
        <v>1.1458012901866517</v>
      </c>
      <c r="O348" s="74">
        <v>-5.2653864726978403E-2</v>
      </c>
    </row>
    <row r="349" spans="8:15" ht="15" hidden="1" customHeight="1">
      <c r="H349" s="26"/>
      <c r="I349" s="26" t="s">
        <v>74</v>
      </c>
      <c r="J349" s="26">
        <v>2023</v>
      </c>
      <c r="K349" s="76">
        <v>-1.494858787922118</v>
      </c>
      <c r="L349" s="77">
        <v>-2.7757458579071423</v>
      </c>
      <c r="M349" s="77">
        <v>3.9952675369530587E-2</v>
      </c>
      <c r="N349" s="74">
        <v>1.1457685817163534</v>
      </c>
      <c r="O349" s="74">
        <v>-1.2110043179537593</v>
      </c>
    </row>
    <row r="350" spans="8:15" ht="15" hidden="1" customHeight="1">
      <c r="H350" s="26"/>
      <c r="I350" s="26" t="s">
        <v>74</v>
      </c>
      <c r="J350" s="26">
        <v>2023</v>
      </c>
      <c r="K350" s="76">
        <v>-1.42561278474907</v>
      </c>
      <c r="L350" s="77">
        <v>-1.3976370476171629</v>
      </c>
      <c r="M350" s="77">
        <v>-0.43037321847126109</v>
      </c>
      <c r="N350" s="74">
        <v>1.1043073618007166</v>
      </c>
      <c r="O350" s="74">
        <v>-2.2004827217922314</v>
      </c>
    </row>
    <row r="351" spans="8:15" ht="15" hidden="1" customHeight="1">
      <c r="H351" s="26"/>
      <c r="I351" s="26" t="s">
        <v>74</v>
      </c>
      <c r="J351" s="26">
        <v>2023</v>
      </c>
      <c r="K351" s="76">
        <v>-1.3994753173465357</v>
      </c>
      <c r="L351" s="77">
        <v>-0.19918987071062991</v>
      </c>
      <c r="M351" s="77">
        <v>-0.5040755691854435</v>
      </c>
      <c r="N351" s="74">
        <v>0.96181192449505981</v>
      </c>
      <c r="O351" s="74">
        <v>-1.6350092451050493</v>
      </c>
    </row>
    <row r="352" spans="8:15" ht="15" hidden="1" customHeight="1">
      <c r="H352" s="26"/>
      <c r="I352" s="26" t="s">
        <v>74</v>
      </c>
      <c r="J352" s="26">
        <v>2023</v>
      </c>
      <c r="K352" s="76">
        <v>-1.3923153712078629</v>
      </c>
      <c r="L352" s="77">
        <v>-0.62118307964051289</v>
      </c>
      <c r="M352" s="77">
        <v>-0.55628415019779542</v>
      </c>
      <c r="N352" s="74">
        <v>0.89695389318402097</v>
      </c>
      <c r="O352" s="74">
        <v>-0.68828592007032607</v>
      </c>
    </row>
    <row r="353" spans="8:15" ht="15" hidden="1" customHeight="1">
      <c r="H353" s="26"/>
      <c r="I353" s="26" t="s">
        <v>74</v>
      </c>
      <c r="J353" s="26">
        <v>2023</v>
      </c>
      <c r="K353" s="76">
        <v>-1.2429928431788781</v>
      </c>
      <c r="L353" s="77">
        <v>-0.9366088797051596</v>
      </c>
      <c r="M353" s="77">
        <v>-0.58465846288861312</v>
      </c>
      <c r="N353" s="74">
        <v>0.76583652623582799</v>
      </c>
      <c r="O353" s="74">
        <v>-0.74335464598187151</v>
      </c>
    </row>
    <row r="354" spans="8:15" ht="15" hidden="1" customHeight="1">
      <c r="H354" s="26"/>
      <c r="I354" s="26" t="s">
        <v>74</v>
      </c>
      <c r="J354" s="26">
        <v>2023</v>
      </c>
      <c r="K354" s="76">
        <v>-0.95356656283184671</v>
      </c>
      <c r="L354" s="77">
        <v>-0.38720801585507231</v>
      </c>
      <c r="M354" s="77">
        <v>-1.0714015579189926E-2</v>
      </c>
      <c r="N354" s="74">
        <v>0.74662300409554816</v>
      </c>
      <c r="O354" s="74">
        <v>-0.85598458729276294</v>
      </c>
    </row>
    <row r="355" spans="8:15" ht="15" hidden="1" customHeight="1">
      <c r="H355" s="26"/>
      <c r="I355" s="26" t="s">
        <v>111</v>
      </c>
      <c r="J355" s="26">
        <v>2024</v>
      </c>
      <c r="K355" s="76">
        <v>-0.80381370493474291</v>
      </c>
      <c r="L355" s="77">
        <v>-0.23047423757128072</v>
      </c>
      <c r="M355" s="77">
        <v>-1.252849716833724</v>
      </c>
      <c r="N355" s="74">
        <v>0.70218870521747345</v>
      </c>
      <c r="O355" s="74">
        <v>-0.79791265921301235</v>
      </c>
    </row>
    <row r="356" spans="8:15" ht="15" hidden="1" customHeight="1">
      <c r="H356" s="26"/>
      <c r="I356" s="26" t="s">
        <v>111</v>
      </c>
      <c r="J356" s="26">
        <v>2024</v>
      </c>
      <c r="K356" s="76">
        <v>-0.79951610269329376</v>
      </c>
      <c r="L356" s="77">
        <v>3.3976659244247268E-2</v>
      </c>
      <c r="M356" s="77">
        <v>-0.28718126101235636</v>
      </c>
      <c r="N356" s="74">
        <v>0.67179566636536781</v>
      </c>
      <c r="O356" s="74">
        <v>-0.69175093507765339</v>
      </c>
    </row>
    <row r="357" spans="8:15" ht="15" hidden="1" customHeight="1">
      <c r="H357" s="26"/>
      <c r="I357" s="26" t="s">
        <v>111</v>
      </c>
      <c r="J357" s="26">
        <v>2024</v>
      </c>
      <c r="K357" s="76">
        <v>-0.6282487636012325</v>
      </c>
      <c r="L357" s="77">
        <v>0.38717604091727087</v>
      </c>
      <c r="M357" s="77">
        <v>0.51026001035096269</v>
      </c>
      <c r="N357" s="74">
        <v>0.65344575803404459</v>
      </c>
      <c r="O357" s="74">
        <v>-0.64498618098176241</v>
      </c>
    </row>
    <row r="358" spans="8:15" ht="15" hidden="1" customHeight="1"/>
    <row r="359" spans="8:15" ht="15" hidden="1" customHeight="1"/>
    <row r="360" spans="8:15" ht="15" hidden="1" customHeight="1"/>
    <row r="361" spans="8:15" ht="15" hidden="1" customHeight="1"/>
    <row r="362" spans="8:15" ht="15" hidden="1" customHeight="1"/>
    <row r="363" spans="8:15" ht="15" hidden="1" customHeight="1"/>
    <row r="364" spans="8:15" ht="15" hidden="1" customHeight="1"/>
    <row r="365" spans="8:15" ht="15" hidden="1" customHeight="1"/>
    <row r="366" spans="8:15" ht="15" hidden="1" customHeight="1"/>
    <row r="367" spans="8:15" ht="15" hidden="1" customHeight="1"/>
    <row r="368" spans="8:15" ht="15" hidden="1" customHeight="1"/>
    <row r="369" ht="15" hidden="1" customHeight="1"/>
    <row r="370" ht="15" hidden="1" customHeight="1"/>
    <row r="371" ht="15" hidden="1" customHeight="1"/>
    <row r="372" ht="15" hidden="1" customHeight="1"/>
    <row r="373" ht="15" hidden="1" customHeight="1"/>
    <row r="374" ht="15" hidden="1" customHeight="1"/>
    <row r="375" ht="15" hidden="1" customHeight="1"/>
    <row r="376" ht="15" hidden="1" customHeight="1"/>
    <row r="377" ht="15" hidden="1" customHeight="1"/>
    <row r="378" ht="15" hidden="1" customHeight="1"/>
    <row r="379" ht="15" hidden="1" customHeight="1"/>
    <row r="380" ht="15" hidden="1" customHeight="1"/>
    <row r="381" ht="15" hidden="1" customHeight="1"/>
    <row r="382" ht="15" hidden="1" customHeight="1"/>
    <row r="383" ht="15" hidden="1" customHeight="1"/>
    <row r="384" ht="15" hidden="1" customHeight="1"/>
    <row r="385" ht="15" hidden="1" customHeight="1"/>
    <row r="386" ht="15" hidden="1" customHeight="1"/>
    <row r="387" ht="15" hidden="1" customHeight="1"/>
    <row r="388" ht="15" hidden="1" customHeight="1"/>
    <row r="389" ht="15" hidden="1" customHeight="1"/>
    <row r="390" ht="15" hidden="1" customHeight="1"/>
    <row r="391" ht="15" hidden="1" customHeight="1"/>
    <row r="392" ht="15" hidden="1" customHeight="1"/>
    <row r="393" ht="15" hidden="1" customHeight="1"/>
    <row r="394" ht="15" hidden="1" customHeight="1"/>
    <row r="395" ht="15" hidden="1" customHeight="1"/>
    <row r="396" ht="15" hidden="1" customHeight="1"/>
    <row r="397" ht="15" hidden="1" customHeight="1"/>
    <row r="398" ht="15" hidden="1" customHeight="1"/>
    <row r="399" ht="15" hidden="1" customHeight="1"/>
    <row r="400" ht="15" hidden="1" customHeight="1"/>
    <row r="401" ht="15" hidden="1" customHeight="1"/>
    <row r="402" ht="15" hidden="1" customHeight="1"/>
    <row r="403" ht="15" hidden="1" customHeight="1"/>
    <row r="404" ht="15" hidden="1" customHeight="1"/>
    <row r="405" ht="15" hidden="1" customHeight="1"/>
    <row r="406" ht="15" hidden="1" customHeight="1"/>
    <row r="407" ht="15" hidden="1" customHeight="1"/>
    <row r="408" ht="15" hidden="1" customHeight="1"/>
    <row r="409" ht="15" hidden="1" customHeight="1"/>
    <row r="410" ht="15" hidden="1" customHeight="1"/>
    <row r="411" ht="15" hidden="1" customHeight="1"/>
    <row r="412" ht="15" hidden="1" customHeight="1"/>
    <row r="413" ht="15" hidden="1" customHeight="1"/>
    <row r="414" ht="15" hidden="1" customHeight="1"/>
    <row r="415" ht="15" hidden="1" customHeight="1"/>
    <row r="416" ht="15" hidden="1" customHeight="1"/>
    <row r="417" ht="15" hidden="1" customHeight="1"/>
    <row r="418" ht="15" hidden="1" customHeight="1"/>
    <row r="419" ht="15" hidden="1" customHeight="1"/>
    <row r="420" ht="15" hidden="1" customHeight="1"/>
    <row r="421" ht="15" hidden="1" customHeight="1"/>
    <row r="422" ht="15" hidden="1" customHeight="1"/>
    <row r="423" ht="15" hidden="1" customHeight="1"/>
    <row r="424" ht="15" hidden="1" customHeight="1"/>
    <row r="425" ht="15" hidden="1" customHeight="1"/>
    <row r="426" ht="15" hidden="1" customHeight="1"/>
    <row r="427" ht="15" hidden="1" customHeight="1"/>
    <row r="428" ht="15" hidden="1" customHeight="1"/>
    <row r="429" ht="15" hidden="1" customHeight="1"/>
    <row r="430" ht="15" hidden="1"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AM9553"/>
  <sheetViews>
    <sheetView showGridLines="0" zoomScaleNormal="100" zoomScaleSheetLayoutView="115" workbookViewId="0">
      <pane ySplit="9" topLeftCell="A160" activePane="bottomLeft" state="frozen"/>
      <selection activeCell="B4" sqref="B4"/>
      <selection pane="bottomLeft"/>
    </sheetView>
  </sheetViews>
  <sheetFormatPr defaultColWidth="9.140625" defaultRowHeight="12.75"/>
  <cols>
    <col min="1" max="1" width="5.7109375" style="51" customWidth="1"/>
    <col min="2" max="2" width="39.85546875" style="51" customWidth="1"/>
    <col min="3" max="3" width="10.7109375" style="51" customWidth="1"/>
    <col min="4" max="4" width="39.85546875" style="51" customWidth="1"/>
    <col min="5" max="5" width="1.7109375" style="51" customWidth="1"/>
    <col min="6" max="6" width="5.7109375" style="51" customWidth="1"/>
    <col min="7" max="10" width="10.7109375" style="52" customWidth="1"/>
    <col min="11" max="11" width="14.7109375" style="52" customWidth="1"/>
    <col min="12" max="15" width="10.7109375" style="51" customWidth="1"/>
    <col min="16" max="23" width="9.140625" style="51"/>
    <col min="24" max="24" width="14.85546875" style="51" bestFit="1" customWidth="1"/>
    <col min="25" max="38" width="9.140625" style="51"/>
    <col min="39" max="39" width="14.85546875" style="51" bestFit="1" customWidth="1"/>
    <col min="40" max="16384" width="9.140625" style="51"/>
  </cols>
  <sheetData>
    <row r="1" spans="1:39" ht="12" customHeight="1">
      <c r="A1" s="63" t="s">
        <v>0</v>
      </c>
      <c r="E1" s="63"/>
      <c r="X1" s="57"/>
      <c r="AM1" s="57"/>
    </row>
    <row r="2" spans="1:39" ht="12" customHeight="1">
      <c r="A2" s="63" t="s">
        <v>2</v>
      </c>
      <c r="E2" s="63"/>
      <c r="X2" s="57"/>
      <c r="AM2" s="57"/>
    </row>
    <row r="3" spans="1:39" ht="15" customHeight="1">
      <c r="D3" s="63"/>
      <c r="E3" s="63"/>
      <c r="X3" s="57"/>
      <c r="AM3" s="57"/>
    </row>
    <row r="4" spans="1:39" ht="227.45" customHeight="1">
      <c r="B4" s="13"/>
      <c r="D4" s="64"/>
      <c r="E4" s="63"/>
      <c r="X4" s="57"/>
      <c r="AM4" s="57"/>
    </row>
    <row r="5" spans="1:39" ht="15" customHeight="1">
      <c r="D5" s="63"/>
      <c r="E5" s="63"/>
      <c r="X5" s="57"/>
      <c r="AM5" s="57"/>
    </row>
    <row r="6" spans="1:39" ht="15" customHeight="1">
      <c r="G6" s="62" t="s">
        <v>0</v>
      </c>
      <c r="X6" s="57"/>
      <c r="AM6" s="57"/>
    </row>
    <row r="7" spans="1:39" ht="15" customHeight="1">
      <c r="G7" s="62" t="s">
        <v>2</v>
      </c>
      <c r="X7" s="57"/>
      <c r="AM7" s="57"/>
    </row>
    <row r="8" spans="1:39" ht="22.5">
      <c r="G8" s="61"/>
      <c r="H8" s="61" t="s">
        <v>15</v>
      </c>
      <c r="I8" s="61" t="s">
        <v>34</v>
      </c>
      <c r="J8" s="61" t="s">
        <v>35</v>
      </c>
      <c r="K8" s="61" t="s">
        <v>31</v>
      </c>
      <c r="L8" s="59"/>
      <c r="M8" s="59"/>
      <c r="N8" s="59"/>
      <c r="O8" s="59"/>
      <c r="X8" s="57"/>
      <c r="AM8" s="57"/>
    </row>
    <row r="9" spans="1:39" ht="33.75">
      <c r="G9" s="61"/>
      <c r="H9" s="60" t="s">
        <v>13</v>
      </c>
      <c r="I9" s="60" t="s">
        <v>32</v>
      </c>
      <c r="J9" s="60" t="s">
        <v>33</v>
      </c>
      <c r="K9" s="60" t="s">
        <v>48</v>
      </c>
      <c r="L9" s="59"/>
      <c r="M9" s="59"/>
      <c r="N9" s="59"/>
      <c r="O9" s="59"/>
      <c r="AM9" s="57"/>
    </row>
    <row r="10" spans="1:39" ht="15" customHeight="1">
      <c r="G10" s="54">
        <v>40544</v>
      </c>
      <c r="H10" s="58">
        <v>11.2</v>
      </c>
      <c r="I10" s="58">
        <v>7.4</v>
      </c>
      <c r="J10" s="58">
        <v>15.4</v>
      </c>
      <c r="K10" s="58">
        <v>7.5</v>
      </c>
      <c r="AM10" s="57"/>
    </row>
    <row r="11" spans="1:39" ht="15" customHeight="1">
      <c r="G11" s="17">
        <v>40575</v>
      </c>
      <c r="H11" s="53">
        <v>12.6</v>
      </c>
      <c r="I11" s="53">
        <v>7.4</v>
      </c>
      <c r="J11" s="53">
        <v>11.4</v>
      </c>
      <c r="K11" s="53">
        <v>7.5</v>
      </c>
      <c r="AM11" s="57"/>
    </row>
    <row r="12" spans="1:39" ht="15" customHeight="1">
      <c r="G12" s="54">
        <v>40603</v>
      </c>
      <c r="H12" s="53">
        <v>14.1</v>
      </c>
      <c r="I12" s="53">
        <v>7.4</v>
      </c>
      <c r="J12" s="53">
        <v>12.7</v>
      </c>
      <c r="K12" s="53">
        <v>8.3000000000000007</v>
      </c>
      <c r="AM12" s="57"/>
    </row>
    <row r="13" spans="1:39" ht="15" customHeight="1">
      <c r="G13" s="17">
        <v>40634</v>
      </c>
      <c r="H13" s="56">
        <v>14.7</v>
      </c>
      <c r="I13" s="56">
        <v>7.4</v>
      </c>
      <c r="J13" s="56">
        <v>11.4</v>
      </c>
      <c r="K13" s="56">
        <v>8</v>
      </c>
    </row>
    <row r="14" spans="1:39" ht="15" customHeight="1">
      <c r="G14" s="54">
        <v>40664</v>
      </c>
      <c r="H14" s="55">
        <v>13.4</v>
      </c>
      <c r="I14" s="55">
        <v>8.1</v>
      </c>
      <c r="J14" s="55">
        <v>15.4</v>
      </c>
      <c r="K14" s="55">
        <v>8</v>
      </c>
    </row>
    <row r="15" spans="1:39" ht="15" customHeight="1">
      <c r="G15" s="17">
        <v>40695</v>
      </c>
      <c r="H15" s="55">
        <v>12.7</v>
      </c>
      <c r="I15" s="55">
        <v>9.3806897670984313</v>
      </c>
      <c r="J15" s="55">
        <v>11.350967495666794</v>
      </c>
      <c r="K15" s="55">
        <v>8</v>
      </c>
    </row>
    <row r="16" spans="1:39" ht="15" customHeight="1">
      <c r="G16" s="54">
        <v>40725</v>
      </c>
      <c r="H16" s="55">
        <v>12.1</v>
      </c>
      <c r="I16" s="55">
        <v>8.6999999999999993</v>
      </c>
      <c r="J16" s="55">
        <v>11.4</v>
      </c>
      <c r="K16" s="55">
        <v>8</v>
      </c>
    </row>
    <row r="17" spans="7:11" ht="15" customHeight="1">
      <c r="G17" s="17">
        <v>40756</v>
      </c>
      <c r="H17" s="53">
        <v>10.5</v>
      </c>
      <c r="I17" s="53">
        <v>8.1</v>
      </c>
      <c r="J17" s="53">
        <v>10</v>
      </c>
      <c r="K17" s="53">
        <v>8</v>
      </c>
    </row>
    <row r="18" spans="7:11" ht="15" customHeight="1">
      <c r="G18" s="54">
        <v>40787</v>
      </c>
      <c r="H18" s="53">
        <v>9.3000000000000007</v>
      </c>
      <c r="I18" s="53">
        <v>8.6999999999999993</v>
      </c>
      <c r="J18" s="53">
        <v>11.4</v>
      </c>
      <c r="K18" s="53">
        <v>8</v>
      </c>
    </row>
    <row r="19" spans="7:11" ht="15" customHeight="1">
      <c r="G19" s="17">
        <v>40817</v>
      </c>
      <c r="H19" s="53">
        <v>8.6999999999999993</v>
      </c>
      <c r="I19" s="53">
        <v>7.4</v>
      </c>
      <c r="J19" s="53">
        <v>10</v>
      </c>
      <c r="K19" s="53">
        <v>7</v>
      </c>
    </row>
    <row r="20" spans="7:11" ht="15" customHeight="1">
      <c r="G20" s="54">
        <v>40848</v>
      </c>
      <c r="H20" s="56">
        <v>8.1</v>
      </c>
      <c r="I20" s="56">
        <v>8.5</v>
      </c>
      <c r="J20" s="56">
        <v>9</v>
      </c>
      <c r="K20" s="56">
        <v>6.65</v>
      </c>
    </row>
    <row r="21" spans="7:11" ht="15" customHeight="1">
      <c r="G21" s="17">
        <v>40878</v>
      </c>
      <c r="H21" s="55">
        <v>7</v>
      </c>
      <c r="I21" s="55">
        <v>7.6</v>
      </c>
      <c r="J21" s="55">
        <v>8.5</v>
      </c>
      <c r="K21" s="55">
        <v>6</v>
      </c>
    </row>
    <row r="22" spans="7:11" ht="15" customHeight="1">
      <c r="G22" s="54">
        <v>40909</v>
      </c>
      <c r="H22" s="55">
        <v>5.6</v>
      </c>
      <c r="I22" s="55">
        <v>7</v>
      </c>
      <c r="J22" s="55">
        <v>7.6</v>
      </c>
      <c r="K22" s="55">
        <v>6</v>
      </c>
    </row>
    <row r="23" spans="7:11" ht="15" customHeight="1">
      <c r="G23" s="17">
        <v>40940</v>
      </c>
      <c r="H23" s="55">
        <v>4.9000000000000004</v>
      </c>
      <c r="I23" s="55">
        <v>6</v>
      </c>
      <c r="J23" s="55">
        <v>8</v>
      </c>
      <c r="K23" s="55">
        <v>6</v>
      </c>
    </row>
    <row r="24" spans="7:11" ht="15" customHeight="1">
      <c r="G24" s="54">
        <v>40969</v>
      </c>
      <c r="H24" s="53">
        <v>3.2</v>
      </c>
      <c r="I24" s="53">
        <v>5.0999999999999996</v>
      </c>
      <c r="J24" s="53">
        <v>5.6</v>
      </c>
      <c r="K24" s="53">
        <v>5.8</v>
      </c>
    </row>
    <row r="25" spans="7:11" ht="15" customHeight="1">
      <c r="G25" s="17">
        <v>41000</v>
      </c>
      <c r="H25" s="53">
        <v>2.7</v>
      </c>
      <c r="I25" s="53">
        <v>5</v>
      </c>
      <c r="J25" s="53">
        <v>4.5</v>
      </c>
      <c r="K25" s="53">
        <v>6.2</v>
      </c>
    </row>
    <row r="26" spans="7:11" ht="15" customHeight="1">
      <c r="G26" s="54">
        <v>41030</v>
      </c>
      <c r="H26" s="53">
        <v>3.9</v>
      </c>
      <c r="I26" s="53">
        <v>4</v>
      </c>
      <c r="J26" s="53">
        <v>3.7</v>
      </c>
      <c r="K26" s="53">
        <v>5.5</v>
      </c>
    </row>
    <row r="27" spans="7:11" ht="15" customHeight="1">
      <c r="G27" s="17">
        <v>41061</v>
      </c>
      <c r="H27" s="53">
        <v>5.5</v>
      </c>
      <c r="I27" s="53">
        <v>5.5</v>
      </c>
      <c r="J27" s="53">
        <v>7.5</v>
      </c>
      <c r="K27" s="53">
        <v>6</v>
      </c>
    </row>
    <row r="28" spans="7:11" ht="15" customHeight="1">
      <c r="G28" s="54">
        <v>41091</v>
      </c>
      <c r="H28" s="53">
        <v>6.1</v>
      </c>
      <c r="I28" s="53">
        <v>7</v>
      </c>
      <c r="J28" s="53">
        <v>8</v>
      </c>
      <c r="K28" s="53">
        <v>6</v>
      </c>
    </row>
    <row r="29" spans="7:11" ht="15" customHeight="1">
      <c r="G29" s="17">
        <v>41122</v>
      </c>
      <c r="H29" s="53">
        <v>7.9</v>
      </c>
      <c r="I29" s="53">
        <v>6.5</v>
      </c>
      <c r="J29" s="53">
        <v>10</v>
      </c>
      <c r="K29" s="53">
        <v>6.3</v>
      </c>
    </row>
    <row r="30" spans="7:11" ht="15" customHeight="1">
      <c r="G30" s="54">
        <v>41153</v>
      </c>
      <c r="H30" s="53">
        <v>10.3</v>
      </c>
      <c r="I30" s="53">
        <v>8</v>
      </c>
      <c r="J30" s="53">
        <v>10</v>
      </c>
      <c r="K30" s="53">
        <v>7.35</v>
      </c>
    </row>
    <row r="31" spans="7:11" ht="15" customHeight="1">
      <c r="G31" s="17">
        <v>41183</v>
      </c>
      <c r="H31" s="53">
        <v>12.9</v>
      </c>
      <c r="I31" s="53">
        <v>8.1</v>
      </c>
      <c r="J31" s="53">
        <v>10</v>
      </c>
      <c r="K31" s="53">
        <v>7.15</v>
      </c>
    </row>
    <row r="32" spans="7:11" ht="15" customHeight="1">
      <c r="G32" s="54">
        <v>41214</v>
      </c>
      <c r="H32" s="56">
        <v>11.9</v>
      </c>
      <c r="I32" s="56">
        <v>8</v>
      </c>
      <c r="J32" s="53">
        <v>10</v>
      </c>
      <c r="K32" s="53">
        <v>8</v>
      </c>
    </row>
    <row r="33" spans="7:11" ht="15" customHeight="1">
      <c r="G33" s="17">
        <v>41244</v>
      </c>
      <c r="H33" s="55">
        <v>12.2</v>
      </c>
      <c r="I33" s="55">
        <v>8</v>
      </c>
      <c r="J33" s="53">
        <v>10</v>
      </c>
      <c r="K33" s="53">
        <v>8</v>
      </c>
    </row>
    <row r="34" spans="7:11" ht="15" customHeight="1">
      <c r="G34" s="54">
        <v>41275</v>
      </c>
      <c r="H34" s="55">
        <v>12.8</v>
      </c>
      <c r="I34" s="55">
        <v>8</v>
      </c>
      <c r="J34" s="55">
        <v>8</v>
      </c>
      <c r="K34" s="55">
        <v>7.5</v>
      </c>
    </row>
    <row r="35" spans="7:11" ht="15" customHeight="1">
      <c r="G35" s="17">
        <v>41306</v>
      </c>
      <c r="H35" s="55">
        <v>12.4</v>
      </c>
      <c r="I35" s="55">
        <v>7.85</v>
      </c>
      <c r="J35" s="55">
        <v>9</v>
      </c>
      <c r="K35" s="55">
        <v>7</v>
      </c>
    </row>
    <row r="36" spans="7:11" ht="15" customHeight="1">
      <c r="G36" s="54">
        <v>41334</v>
      </c>
      <c r="H36" s="53">
        <v>11.2</v>
      </c>
      <c r="I36" s="53">
        <v>7.5</v>
      </c>
      <c r="J36" s="53">
        <v>10</v>
      </c>
      <c r="K36" s="53">
        <v>6.9</v>
      </c>
    </row>
    <row r="37" spans="7:11" ht="15" customHeight="1">
      <c r="G37" s="17">
        <v>41365</v>
      </c>
      <c r="H37" s="53">
        <v>11.4</v>
      </c>
      <c r="I37" s="53">
        <v>7.8</v>
      </c>
      <c r="J37" s="53">
        <v>10</v>
      </c>
      <c r="K37" s="53">
        <v>7.25</v>
      </c>
    </row>
    <row r="38" spans="7:11" ht="15" customHeight="1">
      <c r="G38" s="54">
        <v>41395</v>
      </c>
      <c r="H38" s="53">
        <v>9.9</v>
      </c>
      <c r="I38" s="53">
        <v>7.5</v>
      </c>
      <c r="J38" s="53">
        <v>9.5</v>
      </c>
      <c r="K38" s="53">
        <v>7</v>
      </c>
    </row>
    <row r="39" spans="7:11" ht="15" customHeight="1">
      <c r="G39" s="17">
        <v>41426</v>
      </c>
      <c r="H39" s="53">
        <v>9.8000000000000007</v>
      </c>
      <c r="I39" s="53">
        <v>7.5</v>
      </c>
      <c r="J39" s="53">
        <v>10</v>
      </c>
      <c r="K39" s="53">
        <v>7</v>
      </c>
    </row>
    <row r="40" spans="7:11" ht="15" customHeight="1">
      <c r="G40" s="54">
        <v>41456</v>
      </c>
      <c r="H40" s="53">
        <v>8.6</v>
      </c>
      <c r="I40" s="53">
        <v>7.5</v>
      </c>
      <c r="J40" s="53">
        <v>10</v>
      </c>
      <c r="K40" s="53">
        <v>6.9</v>
      </c>
    </row>
    <row r="41" spans="7:11" ht="15" customHeight="1">
      <c r="G41" s="17">
        <v>41487</v>
      </c>
      <c r="H41" s="55">
        <v>7.3</v>
      </c>
      <c r="I41" s="55">
        <v>6.75</v>
      </c>
      <c r="J41" s="55">
        <v>9</v>
      </c>
      <c r="K41" s="55">
        <v>6.75</v>
      </c>
    </row>
    <row r="42" spans="7:11" ht="15" customHeight="1">
      <c r="G42" s="54">
        <v>41518</v>
      </c>
      <c r="H42" s="55">
        <v>4.9000000000000004</v>
      </c>
      <c r="I42" s="55">
        <v>6.125</v>
      </c>
      <c r="J42" s="55">
        <v>8</v>
      </c>
      <c r="K42" s="55">
        <v>6.25</v>
      </c>
    </row>
    <row r="43" spans="7:11" ht="15" customHeight="1">
      <c r="G43" s="17">
        <v>41548</v>
      </c>
      <c r="H43" s="53">
        <v>2.2000000000000002</v>
      </c>
      <c r="I43" s="53">
        <v>5</v>
      </c>
      <c r="J43" s="53">
        <v>6</v>
      </c>
      <c r="K43" s="53">
        <v>5.5</v>
      </c>
    </row>
    <row r="44" spans="7:11" ht="15" customHeight="1">
      <c r="G44" s="54">
        <v>41579</v>
      </c>
      <c r="H44" s="56">
        <v>1.6</v>
      </c>
      <c r="I44" s="56">
        <v>4.8</v>
      </c>
      <c r="J44" s="53">
        <v>5</v>
      </c>
      <c r="K44" s="53">
        <v>5</v>
      </c>
    </row>
    <row r="45" spans="7:11" ht="15" customHeight="1">
      <c r="G45" s="17">
        <v>41609</v>
      </c>
      <c r="H45" s="55">
        <v>2.2000000000000002</v>
      </c>
      <c r="I45" s="55">
        <v>4.5</v>
      </c>
      <c r="J45" s="53">
        <v>5</v>
      </c>
      <c r="K45" s="53">
        <v>4.4000000000000004</v>
      </c>
    </row>
    <row r="46" spans="7:11" ht="15" customHeight="1">
      <c r="G46" s="54">
        <v>41640</v>
      </c>
      <c r="H46" s="55">
        <v>3.1</v>
      </c>
      <c r="I46" s="55">
        <v>4.5</v>
      </c>
      <c r="J46" s="53">
        <v>6</v>
      </c>
      <c r="K46" s="53">
        <v>4</v>
      </c>
    </row>
    <row r="47" spans="7:11" ht="15" customHeight="1">
      <c r="G47" s="17">
        <v>41671</v>
      </c>
      <c r="H47" s="55">
        <v>2.6</v>
      </c>
      <c r="I47" s="55">
        <v>4.5</v>
      </c>
      <c r="J47" s="55">
        <v>5.5</v>
      </c>
      <c r="K47" s="55">
        <v>4.5999999999999996</v>
      </c>
    </row>
    <row r="48" spans="7:11" ht="15" customHeight="1">
      <c r="G48" s="54">
        <v>41699</v>
      </c>
      <c r="H48" s="53">
        <v>2.2999999999999998</v>
      </c>
      <c r="I48" s="53">
        <v>4</v>
      </c>
      <c r="J48" s="53">
        <v>4</v>
      </c>
      <c r="K48" s="53">
        <v>4.95</v>
      </c>
    </row>
    <row r="49" spans="7:11" ht="15" customHeight="1">
      <c r="G49" s="17">
        <v>41730</v>
      </c>
      <c r="H49" s="53">
        <v>2.1</v>
      </c>
      <c r="I49" s="53">
        <v>4</v>
      </c>
      <c r="J49" s="53">
        <v>4</v>
      </c>
      <c r="K49" s="53">
        <v>4.5</v>
      </c>
    </row>
    <row r="50" spans="7:11" ht="15" customHeight="1">
      <c r="G50" s="54">
        <v>41760</v>
      </c>
      <c r="H50" s="53">
        <v>2.1</v>
      </c>
      <c r="I50" s="53">
        <v>4</v>
      </c>
      <c r="J50" s="53">
        <v>4</v>
      </c>
      <c r="K50" s="53">
        <v>4.5</v>
      </c>
    </row>
    <row r="51" spans="7:11" ht="15" customHeight="1">
      <c r="G51" s="17">
        <v>41791</v>
      </c>
      <c r="H51" s="53">
        <v>1.3</v>
      </c>
      <c r="I51" s="53">
        <v>3.75</v>
      </c>
      <c r="J51" s="53">
        <v>4</v>
      </c>
      <c r="K51" s="53">
        <v>4.5</v>
      </c>
    </row>
    <row r="52" spans="7:11" ht="15" customHeight="1">
      <c r="G52" s="54">
        <v>41821</v>
      </c>
      <c r="H52" s="53">
        <v>2.1</v>
      </c>
      <c r="I52" s="53">
        <v>3.75</v>
      </c>
      <c r="J52" s="53">
        <v>5</v>
      </c>
      <c r="K52" s="53">
        <v>4.5</v>
      </c>
    </row>
    <row r="53" spans="7:11" ht="15" customHeight="1">
      <c r="G53" s="17">
        <v>41852</v>
      </c>
      <c r="H53" s="55">
        <v>1.5</v>
      </c>
      <c r="I53" s="55">
        <v>4</v>
      </c>
      <c r="J53" s="55">
        <v>4</v>
      </c>
      <c r="K53" s="55">
        <v>4.5</v>
      </c>
    </row>
    <row r="54" spans="7:11" ht="15" customHeight="1">
      <c r="G54" s="54">
        <v>41883</v>
      </c>
      <c r="H54" s="55">
        <v>2.1</v>
      </c>
      <c r="I54" s="55">
        <v>4</v>
      </c>
      <c r="J54" s="55">
        <v>4</v>
      </c>
      <c r="K54" s="55">
        <v>4.5</v>
      </c>
    </row>
    <row r="55" spans="7:11" ht="15" customHeight="1">
      <c r="G55" s="17">
        <v>41913</v>
      </c>
      <c r="H55" s="53">
        <v>1.8</v>
      </c>
      <c r="I55" s="53">
        <v>4</v>
      </c>
      <c r="J55" s="53">
        <v>4</v>
      </c>
      <c r="K55" s="53">
        <v>4.5</v>
      </c>
    </row>
    <row r="56" spans="7:11" ht="15" customHeight="1">
      <c r="G56" s="54">
        <v>41944</v>
      </c>
      <c r="H56" s="56">
        <v>2.4</v>
      </c>
      <c r="I56" s="56" t="e">
        <v>#N/A</v>
      </c>
      <c r="J56" s="53" t="e">
        <v>#N/A</v>
      </c>
      <c r="K56" s="53">
        <v>4.5</v>
      </c>
    </row>
    <row r="57" spans="7:11" ht="15" customHeight="1">
      <c r="G57" s="17">
        <v>41974</v>
      </c>
      <c r="H57" s="55">
        <v>1.7</v>
      </c>
      <c r="I57" s="55">
        <v>4</v>
      </c>
      <c r="J57" s="53">
        <v>5</v>
      </c>
      <c r="K57" s="53">
        <v>4.5</v>
      </c>
    </row>
    <row r="58" spans="7:11" ht="15" customHeight="1">
      <c r="G58" s="54">
        <v>42005</v>
      </c>
      <c r="H58" s="55">
        <v>0.1</v>
      </c>
      <c r="I58" s="55">
        <v>4</v>
      </c>
      <c r="J58" s="53">
        <v>5</v>
      </c>
      <c r="K58" s="53">
        <v>4.5</v>
      </c>
    </row>
    <row r="59" spans="7:11" ht="15" customHeight="1">
      <c r="G59" s="17">
        <v>42036</v>
      </c>
      <c r="H59" s="55">
        <v>0.8</v>
      </c>
      <c r="I59" s="55">
        <v>3.3</v>
      </c>
      <c r="J59" s="55">
        <v>5</v>
      </c>
      <c r="K59" s="55">
        <v>4</v>
      </c>
    </row>
    <row r="60" spans="7:11" ht="15" customHeight="1">
      <c r="G60" s="54">
        <v>42064</v>
      </c>
      <c r="H60" s="53">
        <v>1.9</v>
      </c>
      <c r="I60" s="53">
        <v>2.95</v>
      </c>
      <c r="J60" s="53">
        <v>4</v>
      </c>
      <c r="K60" s="53">
        <v>4</v>
      </c>
    </row>
    <row r="61" spans="7:11" ht="15" customHeight="1">
      <c r="G61" s="17">
        <v>42095</v>
      </c>
      <c r="H61" s="53">
        <v>1.8</v>
      </c>
      <c r="I61" s="53">
        <v>3.5</v>
      </c>
      <c r="J61" s="53">
        <v>4</v>
      </c>
      <c r="K61" s="53">
        <v>4</v>
      </c>
    </row>
    <row r="62" spans="7:11" ht="15" customHeight="1">
      <c r="G62" s="54">
        <v>42125</v>
      </c>
      <c r="H62" s="53">
        <v>1.5</v>
      </c>
      <c r="I62" s="53">
        <v>3.5</v>
      </c>
      <c r="J62" s="53">
        <v>3.5</v>
      </c>
      <c r="K62" s="53">
        <v>4</v>
      </c>
    </row>
    <row r="63" spans="7:11" ht="15" customHeight="1">
      <c r="G63" s="17">
        <v>42156</v>
      </c>
      <c r="H63" s="53">
        <v>1.9</v>
      </c>
      <c r="I63" s="53">
        <v>3.5</v>
      </c>
      <c r="J63" s="53">
        <v>3</v>
      </c>
      <c r="K63" s="53">
        <v>4</v>
      </c>
    </row>
    <row r="64" spans="7:11" ht="15" customHeight="1">
      <c r="G64" s="54">
        <v>42186</v>
      </c>
      <c r="H64" s="53">
        <v>1</v>
      </c>
      <c r="I64" s="53">
        <v>3.4</v>
      </c>
      <c r="J64" s="53">
        <v>3</v>
      </c>
      <c r="K64" s="53">
        <v>4</v>
      </c>
    </row>
    <row r="65" spans="7:11" ht="15" customHeight="1">
      <c r="G65" s="17">
        <v>42217</v>
      </c>
      <c r="H65" s="55">
        <v>2.1</v>
      </c>
      <c r="I65" s="55">
        <v>3</v>
      </c>
      <c r="J65" s="55">
        <v>3</v>
      </c>
      <c r="K65" s="55">
        <v>4</v>
      </c>
    </row>
    <row r="66" spans="7:11" ht="15" customHeight="1">
      <c r="G66" s="54">
        <v>42248</v>
      </c>
      <c r="H66" s="55">
        <v>1.4</v>
      </c>
      <c r="I66" s="55">
        <v>3.5</v>
      </c>
      <c r="J66" s="55">
        <v>3</v>
      </c>
      <c r="K66" s="55">
        <v>3.9</v>
      </c>
    </row>
    <row r="67" spans="7:11" ht="15" customHeight="1">
      <c r="G67" s="17">
        <v>42278</v>
      </c>
      <c r="H67" s="53">
        <v>1.4</v>
      </c>
      <c r="I67" s="53">
        <v>2.5</v>
      </c>
      <c r="J67" s="53">
        <v>2</v>
      </c>
      <c r="K67" s="53">
        <v>3.5</v>
      </c>
    </row>
    <row r="68" spans="7:11" ht="15" customHeight="1">
      <c r="G68" s="54">
        <v>42309</v>
      </c>
      <c r="H68" s="56">
        <v>1.3</v>
      </c>
      <c r="I68" s="56">
        <v>2.5</v>
      </c>
      <c r="J68" s="53">
        <v>2</v>
      </c>
      <c r="K68" s="53">
        <v>3.2</v>
      </c>
    </row>
    <row r="69" spans="7:11" ht="15" customHeight="1">
      <c r="G69" s="17">
        <v>42339</v>
      </c>
      <c r="H69" s="55">
        <v>1.5</v>
      </c>
      <c r="I69" s="55">
        <v>3</v>
      </c>
      <c r="J69" s="53">
        <v>2.5</v>
      </c>
      <c r="K69" s="53">
        <v>3.7</v>
      </c>
    </row>
    <row r="70" spans="7:11" ht="15" customHeight="1">
      <c r="G70" s="54">
        <v>42370</v>
      </c>
      <c r="H70" s="55">
        <v>2.4</v>
      </c>
      <c r="I70" s="55">
        <v>2.6749999999999998</v>
      </c>
      <c r="J70" s="53">
        <v>2.5</v>
      </c>
      <c r="K70" s="53">
        <v>3.5</v>
      </c>
    </row>
    <row r="71" spans="7:11" ht="15" customHeight="1">
      <c r="G71" s="17">
        <v>42401</v>
      </c>
      <c r="H71" s="55">
        <v>1.5</v>
      </c>
      <c r="I71" s="55">
        <v>2.8</v>
      </c>
      <c r="J71" s="55">
        <v>2</v>
      </c>
      <c r="K71" s="55">
        <v>3.4</v>
      </c>
    </row>
    <row r="72" spans="7:11" ht="15" customHeight="1">
      <c r="G72" s="54">
        <v>42430</v>
      </c>
      <c r="H72" s="53">
        <v>0.6</v>
      </c>
      <c r="I72" s="53">
        <v>2.5</v>
      </c>
      <c r="J72" s="53">
        <v>2.5</v>
      </c>
      <c r="K72" s="53">
        <v>3.5</v>
      </c>
    </row>
    <row r="73" spans="7:11" ht="15" customHeight="1">
      <c r="G73" s="17">
        <v>42461</v>
      </c>
      <c r="H73" s="53">
        <v>0.4</v>
      </c>
      <c r="I73" s="53">
        <v>2.5</v>
      </c>
      <c r="J73" s="53">
        <v>2</v>
      </c>
      <c r="K73" s="53">
        <v>3.3</v>
      </c>
    </row>
    <row r="74" spans="7:11" ht="15" customHeight="1">
      <c r="G74" s="54">
        <v>42491</v>
      </c>
      <c r="H74" s="53">
        <v>0.7</v>
      </c>
      <c r="I74" s="53">
        <v>2.5</v>
      </c>
      <c r="J74" s="53">
        <v>2</v>
      </c>
      <c r="K74" s="53">
        <v>2.8</v>
      </c>
    </row>
    <row r="75" spans="7:11" ht="15" customHeight="1">
      <c r="G75" s="17">
        <v>42522</v>
      </c>
      <c r="H75" s="53">
        <v>0.3</v>
      </c>
      <c r="I75" s="53">
        <v>2.5</v>
      </c>
      <c r="J75" s="53">
        <v>2</v>
      </c>
      <c r="K75" s="53">
        <v>3</v>
      </c>
    </row>
    <row r="76" spans="7:11" ht="15" customHeight="1">
      <c r="G76" s="54">
        <v>42552</v>
      </c>
      <c r="H76" s="53">
        <v>1.2</v>
      </c>
      <c r="I76" s="53">
        <v>2</v>
      </c>
      <c r="J76" s="53">
        <v>2</v>
      </c>
      <c r="K76" s="53">
        <v>2.85</v>
      </c>
    </row>
    <row r="77" spans="7:11" ht="15" customHeight="1">
      <c r="G77" s="17">
        <v>42583</v>
      </c>
      <c r="H77" s="55">
        <v>1.2</v>
      </c>
      <c r="I77" s="55">
        <v>2.25</v>
      </c>
      <c r="J77" s="55">
        <v>2</v>
      </c>
      <c r="K77" s="55">
        <v>2.8</v>
      </c>
    </row>
    <row r="78" spans="7:11" ht="15" customHeight="1">
      <c r="G78" s="54">
        <v>42614</v>
      </c>
      <c r="H78" s="55">
        <v>0.6</v>
      </c>
      <c r="I78" s="55">
        <v>2.4</v>
      </c>
      <c r="J78" s="55">
        <v>2</v>
      </c>
      <c r="K78" s="55">
        <v>2.8</v>
      </c>
    </row>
    <row r="79" spans="7:11" ht="15" customHeight="1">
      <c r="G79" s="17">
        <v>42644</v>
      </c>
      <c r="H79" s="53">
        <v>1.5</v>
      </c>
      <c r="I79" s="53">
        <v>2</v>
      </c>
      <c r="J79" s="53">
        <v>2</v>
      </c>
      <c r="K79" s="53">
        <v>2.7</v>
      </c>
    </row>
    <row r="80" spans="7:11" ht="15" customHeight="1">
      <c r="G80" s="54">
        <v>42675</v>
      </c>
      <c r="H80" s="56">
        <v>1.5</v>
      </c>
      <c r="I80" s="56">
        <v>2.15</v>
      </c>
      <c r="J80" s="53">
        <v>2</v>
      </c>
      <c r="K80" s="53">
        <v>2.35</v>
      </c>
    </row>
    <row r="81" spans="7:11" ht="15" customHeight="1">
      <c r="G81" s="17">
        <v>42705</v>
      </c>
      <c r="H81" s="55">
        <v>1.6</v>
      </c>
      <c r="I81" s="55">
        <v>2.15</v>
      </c>
      <c r="J81" s="53">
        <v>2</v>
      </c>
      <c r="K81" s="53">
        <v>2.5</v>
      </c>
    </row>
    <row r="82" spans="7:11" ht="15" customHeight="1">
      <c r="G82" s="54">
        <v>42736</v>
      </c>
      <c r="H82" s="55">
        <v>2.4</v>
      </c>
      <c r="I82" s="55">
        <v>2.4</v>
      </c>
      <c r="J82" s="53">
        <v>2</v>
      </c>
      <c r="K82" s="53">
        <v>2.6</v>
      </c>
    </row>
    <row r="83" spans="7:11" ht="15" customHeight="1">
      <c r="G83" s="17">
        <v>42767</v>
      </c>
      <c r="H83" s="55">
        <v>3.2</v>
      </c>
      <c r="I83" s="55">
        <v>2.5</v>
      </c>
      <c r="J83" s="55">
        <v>2</v>
      </c>
      <c r="K83" s="55">
        <v>2.7</v>
      </c>
    </row>
    <row r="84" spans="7:11" ht="15" customHeight="1">
      <c r="G84" s="54">
        <v>42795</v>
      </c>
      <c r="H84" s="53">
        <v>3.6</v>
      </c>
      <c r="I84" s="53">
        <v>3</v>
      </c>
      <c r="J84" s="53">
        <v>2.2000000000000002</v>
      </c>
      <c r="K84" s="53">
        <v>2.7</v>
      </c>
    </row>
    <row r="85" spans="7:11" ht="15" customHeight="1">
      <c r="G85" s="17">
        <v>42826</v>
      </c>
      <c r="H85" s="53">
        <v>4</v>
      </c>
      <c r="I85" s="53">
        <v>3</v>
      </c>
      <c r="J85" s="53">
        <v>3</v>
      </c>
      <c r="K85" s="53">
        <v>3</v>
      </c>
    </row>
    <row r="86" spans="7:11" ht="15" customHeight="1">
      <c r="G86" s="54">
        <v>42856</v>
      </c>
      <c r="H86" s="53">
        <v>3.5</v>
      </c>
      <c r="I86" s="53">
        <v>3.5</v>
      </c>
      <c r="J86" s="53">
        <v>3.5</v>
      </c>
      <c r="K86" s="53">
        <v>3.2</v>
      </c>
    </row>
    <row r="87" spans="7:11" ht="15" customHeight="1">
      <c r="G87" s="17">
        <v>42887</v>
      </c>
      <c r="H87" s="53">
        <v>3.6</v>
      </c>
      <c r="I87" s="53">
        <v>3.1</v>
      </c>
      <c r="J87" s="53">
        <v>3.5</v>
      </c>
      <c r="K87" s="53">
        <v>3.3</v>
      </c>
    </row>
    <row r="88" spans="7:11" ht="15" customHeight="1">
      <c r="G88" s="54">
        <v>42917</v>
      </c>
      <c r="H88" s="53">
        <v>3.2</v>
      </c>
      <c r="I88" s="53">
        <v>3</v>
      </c>
      <c r="J88" s="53">
        <v>3.5</v>
      </c>
      <c r="K88" s="53">
        <v>3.25</v>
      </c>
    </row>
    <row r="89" spans="7:11" ht="15" customHeight="1">
      <c r="G89" s="17">
        <v>42948</v>
      </c>
      <c r="H89" s="55">
        <v>2.5</v>
      </c>
      <c r="I89" s="55">
        <v>3</v>
      </c>
      <c r="J89" s="55">
        <v>3.5</v>
      </c>
      <c r="K89" s="55">
        <v>3.3</v>
      </c>
    </row>
    <row r="90" spans="7:11" ht="15" customHeight="1">
      <c r="G90" s="54">
        <v>42979</v>
      </c>
      <c r="H90" s="55">
        <v>3.2</v>
      </c>
      <c r="I90" s="55">
        <v>3</v>
      </c>
      <c r="J90" s="55">
        <v>3</v>
      </c>
      <c r="K90" s="55">
        <v>3.1</v>
      </c>
    </row>
    <row r="91" spans="7:11" ht="15" customHeight="1">
      <c r="G91" s="17">
        <v>43009</v>
      </c>
      <c r="H91" s="53">
        <v>2.8</v>
      </c>
      <c r="I91" s="53">
        <v>3</v>
      </c>
      <c r="J91" s="53">
        <v>3.5</v>
      </c>
      <c r="K91" s="53">
        <v>3</v>
      </c>
    </row>
    <row r="92" spans="7:11" ht="15" customHeight="1">
      <c r="G92" s="54">
        <v>43040</v>
      </c>
      <c r="H92" s="56">
        <v>2.8</v>
      </c>
      <c r="I92" s="56">
        <v>3</v>
      </c>
      <c r="J92" s="53">
        <v>3</v>
      </c>
      <c r="K92" s="53">
        <v>3.15</v>
      </c>
    </row>
    <row r="93" spans="7:11" ht="15" customHeight="1">
      <c r="G93" s="17">
        <v>43070</v>
      </c>
      <c r="H93" s="55">
        <v>3</v>
      </c>
      <c r="I93" s="55" t="e">
        <v>#N/A</v>
      </c>
      <c r="J93" s="53" t="e">
        <v>#N/A</v>
      </c>
      <c r="K93" s="53">
        <v>3.05</v>
      </c>
    </row>
    <row r="94" spans="7:11" ht="15" customHeight="1">
      <c r="G94" s="54">
        <v>43101</v>
      </c>
      <c r="H94" s="55">
        <v>1.9</v>
      </c>
      <c r="I94" s="55">
        <v>3</v>
      </c>
      <c r="J94" s="53">
        <v>3</v>
      </c>
      <c r="K94" s="53">
        <v>3.2</v>
      </c>
    </row>
    <row r="95" spans="7:11" ht="15" customHeight="1">
      <c r="G95" s="17">
        <v>43132</v>
      </c>
      <c r="H95" s="55">
        <v>1.5</v>
      </c>
      <c r="I95" s="55">
        <v>3</v>
      </c>
      <c r="J95" s="55">
        <v>3</v>
      </c>
      <c r="K95" s="55">
        <v>3.1</v>
      </c>
    </row>
    <row r="96" spans="7:11" ht="15" customHeight="1">
      <c r="G96" s="54">
        <v>43160</v>
      </c>
      <c r="H96" s="53">
        <v>1.4</v>
      </c>
      <c r="I96" s="53">
        <v>3</v>
      </c>
      <c r="J96" s="53">
        <v>3</v>
      </c>
      <c r="K96" s="53">
        <v>3</v>
      </c>
    </row>
    <row r="97" spans="7:11" ht="15" customHeight="1">
      <c r="G97" s="17">
        <v>43191</v>
      </c>
      <c r="H97" s="53">
        <v>1.1000000000000001</v>
      </c>
      <c r="I97" s="53">
        <v>2.5</v>
      </c>
      <c r="J97" s="53">
        <v>2.8</v>
      </c>
      <c r="K97" s="53">
        <v>2.8</v>
      </c>
    </row>
    <row r="98" spans="7:11" ht="15" customHeight="1">
      <c r="G98" s="54">
        <v>43221</v>
      </c>
      <c r="H98" s="53">
        <v>2.1</v>
      </c>
      <c r="I98" s="53">
        <v>2.5</v>
      </c>
      <c r="J98" s="53">
        <v>2.7</v>
      </c>
      <c r="K98" s="53">
        <v>2.8</v>
      </c>
    </row>
    <row r="99" spans="7:11" ht="15" customHeight="1">
      <c r="G99" s="17">
        <v>43252</v>
      </c>
      <c r="H99" s="53">
        <v>2.2999999999999998</v>
      </c>
      <c r="I99" s="53">
        <v>3</v>
      </c>
      <c r="J99" s="53">
        <v>2.7</v>
      </c>
      <c r="K99" s="53">
        <v>2.75</v>
      </c>
    </row>
    <row r="100" spans="7:11" ht="15" customHeight="1">
      <c r="G100" s="54">
        <v>43282</v>
      </c>
      <c r="H100" s="53">
        <v>2.4</v>
      </c>
      <c r="I100" s="53">
        <v>3</v>
      </c>
      <c r="J100" s="53">
        <v>2.7</v>
      </c>
      <c r="K100" s="53">
        <v>2.8</v>
      </c>
    </row>
    <row r="101" spans="7:11" ht="15" customHeight="1">
      <c r="G101" s="17">
        <v>43313</v>
      </c>
      <c r="H101" s="55">
        <v>2.6</v>
      </c>
      <c r="I101" s="55">
        <v>2.9</v>
      </c>
      <c r="J101" s="55">
        <v>2.5</v>
      </c>
      <c r="K101" s="55">
        <v>2.8499999999999996</v>
      </c>
    </row>
    <row r="102" spans="7:11" ht="15" customHeight="1">
      <c r="G102" s="54">
        <v>43344</v>
      </c>
      <c r="H102" s="55">
        <v>2.1</v>
      </c>
      <c r="I102" s="55">
        <v>3</v>
      </c>
      <c r="J102" s="55">
        <v>2.6</v>
      </c>
      <c r="K102" s="55">
        <v>2.8499999999999996</v>
      </c>
    </row>
    <row r="103" spans="7:11" ht="15" customHeight="1">
      <c r="G103" s="17">
        <v>43374</v>
      </c>
      <c r="H103" s="53">
        <v>2.2000000000000002</v>
      </c>
      <c r="I103" s="53">
        <v>2.8</v>
      </c>
      <c r="J103" s="53">
        <v>2.4</v>
      </c>
      <c r="K103" s="53">
        <v>3</v>
      </c>
    </row>
    <row r="104" spans="7:11" ht="15" customHeight="1">
      <c r="G104" s="54">
        <v>43405</v>
      </c>
      <c r="H104" s="53">
        <v>1.9</v>
      </c>
      <c r="I104" s="53">
        <v>2.6</v>
      </c>
      <c r="J104" s="53">
        <v>2.5</v>
      </c>
      <c r="K104" s="53">
        <v>3</v>
      </c>
    </row>
    <row r="105" spans="7:11" ht="15" customHeight="1">
      <c r="G105" s="54">
        <v>43465</v>
      </c>
      <c r="H105" s="53">
        <v>2</v>
      </c>
      <c r="I105" s="53">
        <v>2.5</v>
      </c>
      <c r="J105" s="53">
        <v>2.2000000000000002</v>
      </c>
      <c r="K105" s="53">
        <v>3</v>
      </c>
    </row>
    <row r="106" spans="7:11" ht="15" customHeight="1">
      <c r="G106" s="54">
        <v>43496</v>
      </c>
      <c r="H106" s="53">
        <v>2.1</v>
      </c>
      <c r="I106" s="53">
        <v>2.65</v>
      </c>
      <c r="J106" s="53">
        <v>2.1</v>
      </c>
      <c r="K106" s="53">
        <v>2.7</v>
      </c>
    </row>
    <row r="107" spans="7:11" ht="15" customHeight="1">
      <c r="G107" s="54">
        <v>43497</v>
      </c>
      <c r="H107" s="53">
        <v>2.4</v>
      </c>
      <c r="I107" s="53">
        <v>2.7</v>
      </c>
      <c r="J107" s="53">
        <v>2.1</v>
      </c>
      <c r="K107" s="53">
        <v>2.7</v>
      </c>
    </row>
    <row r="108" spans="7:11" ht="15" customHeight="1">
      <c r="G108" s="54">
        <v>43525</v>
      </c>
      <c r="H108" s="53">
        <v>2.8</v>
      </c>
      <c r="I108" s="53">
        <v>2.7</v>
      </c>
      <c r="J108" s="53">
        <v>2.5</v>
      </c>
      <c r="K108" s="53">
        <v>2.5</v>
      </c>
    </row>
    <row r="109" spans="7:11" ht="15" customHeight="1">
      <c r="G109" s="54">
        <v>43556</v>
      </c>
      <c r="H109" s="53">
        <v>3.1</v>
      </c>
      <c r="I109" s="53">
        <v>2.8</v>
      </c>
      <c r="J109" s="53">
        <v>2.6</v>
      </c>
      <c r="K109" s="53">
        <v>2.6</v>
      </c>
    </row>
    <row r="110" spans="7:11" ht="15" customHeight="1">
      <c r="G110" s="54">
        <v>43587</v>
      </c>
      <c r="H110" s="53">
        <v>2.1745226192301033</v>
      </c>
      <c r="I110" s="53">
        <v>3</v>
      </c>
      <c r="J110" s="53">
        <v>2.6</v>
      </c>
      <c r="K110" s="53">
        <v>3</v>
      </c>
    </row>
    <row r="111" spans="7:11" ht="15" customHeight="1">
      <c r="G111" s="54">
        <v>43646</v>
      </c>
      <c r="H111" s="53">
        <v>1.5</v>
      </c>
      <c r="I111" s="53">
        <v>2.8</v>
      </c>
      <c r="J111" s="53">
        <v>2.5</v>
      </c>
      <c r="K111" s="53">
        <v>3</v>
      </c>
    </row>
    <row r="112" spans="7:11" ht="15" customHeight="1">
      <c r="G112" s="54">
        <v>43677</v>
      </c>
      <c r="H112" s="53">
        <v>1.6</v>
      </c>
      <c r="I112" s="53">
        <v>2.5</v>
      </c>
      <c r="J112" s="53">
        <v>2.5</v>
      </c>
      <c r="K112" s="53">
        <v>2.9</v>
      </c>
    </row>
    <row r="113" spans="7:11" ht="15" customHeight="1">
      <c r="G113" s="54">
        <v>43708</v>
      </c>
      <c r="H113" s="53">
        <v>1.3</v>
      </c>
      <c r="I113" s="53">
        <v>2.2999999999999998</v>
      </c>
      <c r="J113" s="53">
        <v>2</v>
      </c>
      <c r="K113" s="53">
        <v>2.5</v>
      </c>
    </row>
    <row r="114" spans="7:11" ht="15" customHeight="1">
      <c r="G114" s="27">
        <v>43738</v>
      </c>
      <c r="H114" s="53">
        <v>1.1000000000000001</v>
      </c>
      <c r="I114" s="53">
        <v>2</v>
      </c>
      <c r="J114" s="53">
        <v>1.8</v>
      </c>
      <c r="K114" s="53">
        <v>2.2000000000000002</v>
      </c>
    </row>
    <row r="115" spans="7:11" ht="15" customHeight="1">
      <c r="G115" s="27">
        <v>43769</v>
      </c>
      <c r="H115" s="53">
        <v>1</v>
      </c>
      <c r="I115" s="53">
        <v>2</v>
      </c>
      <c r="J115" s="53">
        <v>1.6</v>
      </c>
      <c r="K115" s="53">
        <v>2.2000000000000002</v>
      </c>
    </row>
    <row r="116" spans="7:11" ht="15" customHeight="1">
      <c r="G116" s="27">
        <v>43799</v>
      </c>
      <c r="H116" s="53">
        <v>1.5</v>
      </c>
      <c r="I116" s="53">
        <v>2</v>
      </c>
      <c r="J116" s="53">
        <v>1.6</v>
      </c>
      <c r="K116" s="53">
        <v>2.1</v>
      </c>
    </row>
    <row r="117" spans="7:11" ht="15" customHeight="1">
      <c r="G117" s="27">
        <v>43830</v>
      </c>
      <c r="H117" s="53">
        <v>1.9</v>
      </c>
      <c r="I117" s="53">
        <v>2</v>
      </c>
      <c r="J117" s="53">
        <v>1.9</v>
      </c>
      <c r="K117" s="53">
        <v>2</v>
      </c>
    </row>
    <row r="118" spans="7:11" ht="15" customHeight="1">
      <c r="G118" s="27">
        <v>43861</v>
      </c>
      <c r="H118" s="53">
        <v>2</v>
      </c>
      <c r="I118" s="53">
        <v>2</v>
      </c>
      <c r="J118" s="53">
        <v>2</v>
      </c>
      <c r="K118" s="53">
        <v>2</v>
      </c>
    </row>
    <row r="119" spans="7:11" ht="15" customHeight="1">
      <c r="G119" s="27">
        <v>43890</v>
      </c>
      <c r="H119" s="53">
        <v>1.9</v>
      </c>
      <c r="I119" s="53">
        <v>2</v>
      </c>
      <c r="J119" s="53">
        <v>2</v>
      </c>
      <c r="K119" s="53">
        <v>2.2000000000000002</v>
      </c>
    </row>
    <row r="120" spans="7:11" ht="15" customHeight="1">
      <c r="G120" s="27">
        <v>43921</v>
      </c>
      <c r="H120" s="53">
        <v>1.3</v>
      </c>
      <c r="I120" s="53">
        <v>2</v>
      </c>
      <c r="J120" s="53">
        <v>2</v>
      </c>
      <c r="K120" s="53">
        <v>2.2000000000000002</v>
      </c>
    </row>
    <row r="121" spans="7:11" ht="15" customHeight="1">
      <c r="G121" s="27">
        <v>43951</v>
      </c>
      <c r="H121" s="53">
        <v>0.6</v>
      </c>
      <c r="I121" s="53">
        <v>2</v>
      </c>
      <c r="J121" s="53">
        <v>1.8</v>
      </c>
      <c r="K121" s="53">
        <v>2.2999999999999998</v>
      </c>
    </row>
    <row r="122" spans="7:11" ht="15" customHeight="1">
      <c r="G122" s="27">
        <v>43982</v>
      </c>
      <c r="H122" s="53">
        <v>0.7</v>
      </c>
      <c r="I122" s="53">
        <v>1.6</v>
      </c>
      <c r="J122" s="53">
        <v>1.2</v>
      </c>
      <c r="K122" s="53">
        <v>2.2000000000000002</v>
      </c>
    </row>
    <row r="123" spans="7:11" ht="15" customHeight="1">
      <c r="G123" s="27">
        <v>44012</v>
      </c>
      <c r="H123" s="53">
        <v>1.6</v>
      </c>
      <c r="I123" s="53">
        <v>2</v>
      </c>
      <c r="J123" s="53">
        <v>1</v>
      </c>
      <c r="K123" s="53">
        <v>2</v>
      </c>
    </row>
    <row r="124" spans="7:11" ht="15" customHeight="1">
      <c r="G124" s="27">
        <v>44043</v>
      </c>
      <c r="H124" s="53">
        <v>2</v>
      </c>
      <c r="I124" s="53">
        <v>1.85</v>
      </c>
      <c r="J124" s="53">
        <v>1.5</v>
      </c>
      <c r="K124" s="53">
        <v>1.7</v>
      </c>
    </row>
    <row r="125" spans="7:11" ht="15" customHeight="1">
      <c r="G125" s="27">
        <v>44074</v>
      </c>
      <c r="H125" s="53">
        <v>1.9</v>
      </c>
      <c r="I125" s="53">
        <v>2.1</v>
      </c>
      <c r="J125" s="53">
        <v>1.5</v>
      </c>
      <c r="K125" s="53">
        <v>2</v>
      </c>
    </row>
    <row r="126" spans="7:11" ht="15" customHeight="1">
      <c r="G126" s="27">
        <v>44104</v>
      </c>
      <c r="H126" s="53">
        <v>1.8</v>
      </c>
      <c r="I126" s="53">
        <v>2</v>
      </c>
      <c r="J126" s="53">
        <v>1.9</v>
      </c>
      <c r="K126" s="53">
        <v>2.2999999999999998</v>
      </c>
    </row>
    <row r="127" spans="7:11" ht="15" customHeight="1">
      <c r="G127" s="27">
        <v>44135</v>
      </c>
      <c r="H127" s="53">
        <v>1.8</v>
      </c>
      <c r="I127" s="53">
        <v>2.0499999999999998</v>
      </c>
      <c r="J127" s="53">
        <v>1.9</v>
      </c>
      <c r="K127" s="53">
        <v>2.2999999999999998</v>
      </c>
    </row>
    <row r="128" spans="7:11" ht="15" customHeight="1">
      <c r="G128" s="27">
        <v>44165</v>
      </c>
      <c r="H128" s="53">
        <v>1.7</v>
      </c>
      <c r="I128" s="53">
        <v>2.0499999999999998</v>
      </c>
      <c r="J128" s="53">
        <v>1.9</v>
      </c>
      <c r="K128" s="53">
        <v>2.2000000000000002</v>
      </c>
    </row>
    <row r="129" spans="7:11" ht="15" customHeight="1">
      <c r="G129" s="27">
        <v>44196</v>
      </c>
      <c r="H129" s="53">
        <v>1.3</v>
      </c>
      <c r="I129" s="53">
        <v>1.9</v>
      </c>
      <c r="J129" s="53">
        <v>2</v>
      </c>
      <c r="K129" s="53">
        <v>2.2999999999999998</v>
      </c>
    </row>
    <row r="130" spans="7:11" ht="15" customHeight="1">
      <c r="G130" s="27">
        <v>44227</v>
      </c>
      <c r="H130" s="53">
        <v>1.1000000000000001</v>
      </c>
      <c r="I130" s="53">
        <v>2</v>
      </c>
      <c r="J130" s="53">
        <v>1.5</v>
      </c>
      <c r="K130" s="53">
        <v>2.2000000000000002</v>
      </c>
    </row>
    <row r="131" spans="7:11" ht="15" customHeight="1">
      <c r="G131" s="27">
        <v>44255</v>
      </c>
      <c r="H131" s="53">
        <v>1.2</v>
      </c>
      <c r="I131" s="53">
        <v>1.9</v>
      </c>
      <c r="J131" s="53">
        <v>1.5</v>
      </c>
      <c r="K131" s="53">
        <v>2.2000000000000002</v>
      </c>
    </row>
    <row r="132" spans="7:11" ht="15" customHeight="1">
      <c r="G132" s="27">
        <v>44286</v>
      </c>
      <c r="H132" s="53">
        <v>1.7842583585429423</v>
      </c>
      <c r="I132" s="53">
        <v>2</v>
      </c>
      <c r="J132" s="53">
        <v>1.4</v>
      </c>
      <c r="K132" s="53">
        <v>2.2000000000000002</v>
      </c>
    </row>
    <row r="133" spans="7:11" ht="15" customHeight="1">
      <c r="G133" s="27">
        <v>44316</v>
      </c>
      <c r="H133" s="53">
        <v>2.8</v>
      </c>
      <c r="I133" s="53">
        <v>2.0499999999999998</v>
      </c>
      <c r="J133" s="53">
        <v>1.9</v>
      </c>
      <c r="K133" s="53">
        <v>2.2000000000000002</v>
      </c>
    </row>
    <row r="134" spans="7:11" ht="15" customHeight="1">
      <c r="G134" s="27">
        <v>44347</v>
      </c>
      <c r="H134" s="53">
        <v>3.6</v>
      </c>
      <c r="I134" s="53">
        <v>2.5</v>
      </c>
      <c r="J134" s="53">
        <v>2</v>
      </c>
      <c r="K134" s="53">
        <v>2.2999999999999998</v>
      </c>
    </row>
    <row r="135" spans="7:11" ht="15" customHeight="1">
      <c r="G135" s="27">
        <v>44377</v>
      </c>
      <c r="H135" s="53">
        <v>3.280672400146841</v>
      </c>
      <c r="I135" s="53">
        <v>3</v>
      </c>
      <c r="J135" s="53">
        <v>2</v>
      </c>
      <c r="K135" s="53">
        <v>2.6</v>
      </c>
    </row>
    <row r="136" spans="7:11" ht="15" customHeight="1">
      <c r="G136" s="27">
        <v>44408</v>
      </c>
      <c r="H136" s="53">
        <v>3.2702488721882901</v>
      </c>
      <c r="I136" s="53">
        <v>2.95</v>
      </c>
      <c r="J136" s="53">
        <v>2.4</v>
      </c>
      <c r="K136" s="53">
        <v>2.8</v>
      </c>
    </row>
    <row r="137" spans="7:11" ht="15" customHeight="1">
      <c r="G137" s="27">
        <v>44439</v>
      </c>
      <c r="H137" s="53">
        <v>4.3050660309245359</v>
      </c>
      <c r="I137" s="53">
        <v>3</v>
      </c>
      <c r="J137" s="53">
        <v>2.5</v>
      </c>
      <c r="K137" s="53">
        <v>2.8</v>
      </c>
    </row>
    <row r="138" spans="7:11" ht="15" customHeight="1">
      <c r="G138" s="27">
        <v>44469</v>
      </c>
      <c r="H138" s="53">
        <v>5.6595707076697996</v>
      </c>
      <c r="I138" s="53">
        <v>3</v>
      </c>
      <c r="J138" s="53">
        <v>3</v>
      </c>
      <c r="K138" s="53">
        <v>3</v>
      </c>
    </row>
    <row r="139" spans="7:11" ht="15" customHeight="1">
      <c r="G139" s="27">
        <v>44500</v>
      </c>
      <c r="H139" s="53">
        <v>6.6</v>
      </c>
      <c r="I139" s="53">
        <v>4</v>
      </c>
      <c r="J139" s="53">
        <v>3</v>
      </c>
      <c r="K139" s="53">
        <v>3</v>
      </c>
    </row>
    <row r="140" spans="7:11" ht="15" customHeight="1">
      <c r="G140" s="27">
        <v>44501</v>
      </c>
      <c r="H140" s="53">
        <v>7.5</v>
      </c>
      <c r="I140" s="53">
        <v>4</v>
      </c>
      <c r="J140" s="53">
        <v>4</v>
      </c>
      <c r="K140" s="53">
        <v>3.5</v>
      </c>
    </row>
    <row r="141" spans="7:11" ht="15" customHeight="1">
      <c r="G141" s="27">
        <v>44532</v>
      </c>
      <c r="H141" s="53">
        <v>7.8510073188368494</v>
      </c>
      <c r="I141" s="53">
        <v>4.5</v>
      </c>
      <c r="J141" s="53">
        <v>6</v>
      </c>
      <c r="K141" s="53">
        <v>3.8</v>
      </c>
    </row>
    <row r="142" spans="7:11" ht="15" customHeight="1">
      <c r="G142" s="27">
        <v>44562</v>
      </c>
      <c r="H142" s="53">
        <v>8.2373071581984618</v>
      </c>
      <c r="I142" s="53">
        <v>4.2</v>
      </c>
      <c r="J142" s="53">
        <v>6</v>
      </c>
      <c r="K142" s="53">
        <v>3.5</v>
      </c>
    </row>
    <row r="143" spans="7:11" ht="15" customHeight="1">
      <c r="G143" s="27">
        <v>44620</v>
      </c>
      <c r="H143" s="53">
        <v>8.769210872398375</v>
      </c>
      <c r="I143" s="53">
        <v>4.5</v>
      </c>
      <c r="J143" s="53">
        <v>7.5</v>
      </c>
      <c r="K143" s="53">
        <v>4</v>
      </c>
    </row>
    <row r="144" spans="7:11" ht="15" customHeight="1">
      <c r="G144" s="27">
        <v>44651</v>
      </c>
      <c r="H144" s="53">
        <v>9.1213510043552049</v>
      </c>
      <c r="I144" s="53">
        <v>5</v>
      </c>
      <c r="J144" s="53">
        <v>5</v>
      </c>
      <c r="K144" s="53">
        <v>4.9000000000000004</v>
      </c>
    </row>
    <row r="145" spans="7:11" ht="15" customHeight="1">
      <c r="G145" s="27">
        <v>44652</v>
      </c>
      <c r="H145" s="53">
        <v>9.6359365100570926</v>
      </c>
      <c r="I145" s="53">
        <v>5</v>
      </c>
      <c r="J145" s="53">
        <v>5</v>
      </c>
      <c r="K145" s="53">
        <v>4.5</v>
      </c>
    </row>
    <row r="146" spans="7:11" ht="15" customHeight="1">
      <c r="G146" s="27">
        <v>44683</v>
      </c>
      <c r="H146" s="53">
        <v>10.394357228100887</v>
      </c>
      <c r="I146" s="53">
        <v>6</v>
      </c>
      <c r="J146" s="53">
        <v>6</v>
      </c>
      <c r="K146" s="53">
        <v>5.0999999999999996</v>
      </c>
    </row>
    <row r="147" spans="7:11" ht="15" customHeight="1">
      <c r="G147" s="27">
        <v>44713</v>
      </c>
      <c r="H147" s="53">
        <v>11.853515071637119</v>
      </c>
      <c r="I147" s="53">
        <v>5.9</v>
      </c>
      <c r="J147" s="53">
        <v>7</v>
      </c>
      <c r="K147" s="53">
        <v>5.5</v>
      </c>
    </row>
    <row r="148" spans="7:11" ht="15" customHeight="1">
      <c r="G148" s="27">
        <v>44743</v>
      </c>
      <c r="H148" s="53">
        <v>12.750457941478118</v>
      </c>
      <c r="I148" s="53">
        <v>6</v>
      </c>
      <c r="J148" s="53">
        <v>7</v>
      </c>
      <c r="K148" s="53">
        <v>6</v>
      </c>
    </row>
    <row r="149" spans="7:11" ht="15" customHeight="1">
      <c r="G149" s="27">
        <v>44804</v>
      </c>
      <c r="H149" s="53">
        <v>13.155770065673494</v>
      </c>
      <c r="I149" s="53">
        <v>7</v>
      </c>
      <c r="J149" s="53">
        <v>7.5</v>
      </c>
      <c r="K149" s="53">
        <v>6</v>
      </c>
    </row>
    <row r="150" spans="7:11" ht="15" customHeight="1">
      <c r="G150" s="27">
        <v>44834</v>
      </c>
      <c r="H150" s="53">
        <v>13.964424018278379</v>
      </c>
      <c r="I150" s="53">
        <v>7.3</v>
      </c>
      <c r="J150" s="53">
        <v>10</v>
      </c>
      <c r="K150" s="53">
        <v>6</v>
      </c>
    </row>
    <row r="151" spans="7:11" ht="15" customHeight="1">
      <c r="G151" s="27">
        <v>44865</v>
      </c>
      <c r="H151" s="53">
        <v>15</v>
      </c>
      <c r="I151" s="53">
        <v>8</v>
      </c>
      <c r="J151" s="53">
        <v>9.8000000000000007</v>
      </c>
      <c r="K151" s="53">
        <v>7</v>
      </c>
    </row>
    <row r="152" spans="7:11" ht="15" customHeight="1">
      <c r="G152" s="27">
        <v>44895</v>
      </c>
      <c r="H152" s="53">
        <v>15.1</v>
      </c>
      <c r="I152" s="53">
        <v>8</v>
      </c>
      <c r="J152" s="53">
        <v>10</v>
      </c>
      <c r="K152" s="53">
        <v>6.8</v>
      </c>
    </row>
    <row r="153" spans="7:11" ht="15" customHeight="1">
      <c r="G153" s="27">
        <v>44926</v>
      </c>
      <c r="H153" s="53">
        <v>15.110311916420073</v>
      </c>
      <c r="I153" s="53">
        <v>8</v>
      </c>
      <c r="J153" s="53">
        <v>10</v>
      </c>
      <c r="K153" s="53">
        <v>7.5</v>
      </c>
    </row>
    <row r="154" spans="7:11" ht="15" customHeight="1">
      <c r="G154" s="27">
        <v>44927</v>
      </c>
      <c r="H154" s="53">
        <v>15.789433892010081</v>
      </c>
      <c r="I154" s="53">
        <v>8</v>
      </c>
      <c r="J154" s="53">
        <v>10</v>
      </c>
      <c r="K154" s="53">
        <v>7.1</v>
      </c>
    </row>
    <row r="155" spans="7:11" ht="15" customHeight="1">
      <c r="G155" s="27">
        <v>44985</v>
      </c>
      <c r="H155" s="53">
        <v>16.072737048898617</v>
      </c>
      <c r="I155" s="53">
        <v>8</v>
      </c>
      <c r="J155" s="53">
        <v>10</v>
      </c>
      <c r="K155" s="53">
        <v>7</v>
      </c>
    </row>
    <row r="156" spans="7:11" ht="15" customHeight="1">
      <c r="G156" s="27">
        <v>45016</v>
      </c>
      <c r="H156" s="53">
        <v>16.157721082500927</v>
      </c>
      <c r="I156" s="53">
        <v>8</v>
      </c>
      <c r="J156" s="53">
        <v>10</v>
      </c>
      <c r="K156" s="53">
        <v>7.2</v>
      </c>
    </row>
    <row r="157" spans="7:11" ht="15" customHeight="1">
      <c r="G157" s="27">
        <v>45017</v>
      </c>
      <c r="H157" s="53">
        <v>15.1</v>
      </c>
      <c r="I157" s="53">
        <v>8</v>
      </c>
      <c r="J157" s="53">
        <v>10</v>
      </c>
      <c r="K157" s="53">
        <v>7</v>
      </c>
    </row>
    <row r="158" spans="7:11" ht="15" customHeight="1">
      <c r="G158" s="27">
        <v>45077</v>
      </c>
      <c r="H158" s="53">
        <v>14.8</v>
      </c>
      <c r="I158" s="53">
        <v>7.5</v>
      </c>
      <c r="J158" s="53">
        <v>10</v>
      </c>
      <c r="K158" s="53">
        <v>7.5</v>
      </c>
    </row>
    <row r="159" spans="7:11" ht="15" customHeight="1">
      <c r="G159" s="27">
        <v>45078</v>
      </c>
      <c r="H159" s="53">
        <v>13.7</v>
      </c>
      <c r="I159" s="53">
        <v>8</v>
      </c>
      <c r="J159" s="53">
        <v>9.8000000000000007</v>
      </c>
      <c r="K159" s="53">
        <v>6.8</v>
      </c>
    </row>
    <row r="160" spans="7:11" ht="15" customHeight="1">
      <c r="G160" s="27">
        <v>45110</v>
      </c>
      <c r="H160" s="53">
        <v>12.5</v>
      </c>
      <c r="I160" s="53">
        <v>7</v>
      </c>
      <c r="J160" s="53">
        <v>9.1999999999999993</v>
      </c>
      <c r="K160" s="53">
        <v>7</v>
      </c>
    </row>
    <row r="161" spans="7:11" ht="15" customHeight="1">
      <c r="G161" s="27">
        <v>45141</v>
      </c>
      <c r="H161" s="53">
        <v>11.5</v>
      </c>
      <c r="I161" s="53">
        <v>7</v>
      </c>
      <c r="J161" s="53">
        <v>9</v>
      </c>
      <c r="K161" s="53">
        <v>6.9</v>
      </c>
    </row>
    <row r="162" spans="7:11" ht="15" customHeight="1">
      <c r="G162" s="27">
        <v>45172</v>
      </c>
      <c r="H162" s="53">
        <v>10.20738204507785</v>
      </c>
      <c r="I162" s="53">
        <v>6.7</v>
      </c>
      <c r="J162" s="53">
        <v>9</v>
      </c>
      <c r="K162" s="53">
        <v>6.4</v>
      </c>
    </row>
    <row r="163" spans="7:11" ht="15" customHeight="1">
      <c r="G163" s="27">
        <v>45203</v>
      </c>
      <c r="H163" s="53">
        <v>8.4754132853371402</v>
      </c>
      <c r="I163" s="53">
        <v>5.9</v>
      </c>
      <c r="J163" s="53">
        <v>9</v>
      </c>
      <c r="K163" s="53">
        <v>6</v>
      </c>
    </row>
    <row r="164" spans="7:11" ht="15" customHeight="1">
      <c r="G164" s="27">
        <v>45260</v>
      </c>
      <c r="H164" s="53">
        <v>7.9745596237135885</v>
      </c>
      <c r="I164" s="53">
        <v>5.7</v>
      </c>
      <c r="J164" s="53">
        <v>7</v>
      </c>
      <c r="K164" s="53">
        <v>5</v>
      </c>
    </row>
    <row r="165" spans="7:11" ht="15" customHeight="1">
      <c r="G165" s="27">
        <v>45291</v>
      </c>
      <c r="H165" s="53">
        <v>7.6282281617431522</v>
      </c>
      <c r="I165" s="53">
        <v>5</v>
      </c>
      <c r="J165" s="53">
        <v>7</v>
      </c>
      <c r="K165" s="53">
        <v>4.5</v>
      </c>
    </row>
    <row r="166" spans="7:11" ht="15" customHeight="1">
      <c r="G166" s="27">
        <v>45292</v>
      </c>
      <c r="H166" s="53">
        <v>6.4</v>
      </c>
      <c r="I166" s="53">
        <v>4.5</v>
      </c>
      <c r="J166" s="53">
        <v>6.7</v>
      </c>
      <c r="K166" s="53">
        <v>4.3</v>
      </c>
    </row>
    <row r="167" spans="7:11" ht="15" customHeight="1">
      <c r="G167" s="27">
        <v>45350</v>
      </c>
      <c r="H167" s="53">
        <v>5.6</v>
      </c>
      <c r="I167" s="53">
        <v>4.2249999999999996</v>
      </c>
      <c r="J167" s="53">
        <v>6</v>
      </c>
      <c r="K167" s="53">
        <v>4.2</v>
      </c>
    </row>
    <row r="168" spans="7:11" ht="15" customHeight="1">
      <c r="G168" s="27">
        <v>45382</v>
      </c>
      <c r="H168" s="53">
        <v>4.9726067854325464</v>
      </c>
      <c r="I168" s="53">
        <v>4</v>
      </c>
      <c r="J168" s="53">
        <v>5</v>
      </c>
      <c r="K168" s="53">
        <v>4.2</v>
      </c>
    </row>
    <row r="169" spans="7:11" ht="15" customHeight="1">
      <c r="G169" s="27">
        <v>45383</v>
      </c>
      <c r="H169" s="53"/>
      <c r="I169" s="53"/>
      <c r="J169" s="53"/>
      <c r="K169" s="53">
        <v>3.1</v>
      </c>
    </row>
    <row r="170" spans="7:11" ht="15" customHeight="1"/>
    <row r="171" spans="7:11" ht="15" customHeight="1"/>
    <row r="172" spans="7:11" ht="15" customHeight="1"/>
    <row r="173" spans="7:11" ht="15" customHeight="1"/>
    <row r="174" spans="7:11" ht="15" customHeight="1"/>
    <row r="175" spans="7:11" ht="15" customHeight="1"/>
    <row r="176" spans="7:11"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P9579"/>
  <sheetViews>
    <sheetView showGridLines="0" zoomScaleNormal="100" zoomScaleSheetLayoutView="145" workbookViewId="0">
      <pane ySplit="9" topLeftCell="A126" activePane="bottomLeft" state="frozen"/>
      <selection activeCell="B4" sqref="B4"/>
      <selection pane="bottomLeft"/>
    </sheetView>
  </sheetViews>
  <sheetFormatPr defaultColWidth="9.140625" defaultRowHeight="12.75"/>
  <cols>
    <col min="1" max="1" width="5.7109375" style="51" customWidth="1"/>
    <col min="2" max="2" width="39.85546875" style="51" customWidth="1"/>
    <col min="3" max="3" width="10.7109375" style="51" customWidth="1"/>
    <col min="4" max="4" width="39.85546875" style="51" customWidth="1"/>
    <col min="5" max="5" width="1.7109375" style="51" customWidth="1"/>
    <col min="6" max="6" width="5.7109375" style="51" customWidth="1"/>
    <col min="7" max="9" width="10.7109375" style="52" customWidth="1"/>
    <col min="10" max="18" width="10.7109375" style="51" customWidth="1"/>
    <col min="19" max="26" width="9.140625" style="51"/>
    <col min="27" max="27" width="10.42578125" style="51" bestFit="1" customWidth="1"/>
    <col min="28" max="41" width="9.140625" style="51"/>
    <col min="42" max="42" width="10.42578125" style="51" bestFit="1" customWidth="1"/>
    <col min="43" max="16384" width="9.140625" style="51"/>
  </cols>
  <sheetData>
    <row r="1" spans="1:42" ht="12" customHeight="1">
      <c r="A1" s="63" t="s">
        <v>0</v>
      </c>
      <c r="AA1" s="57"/>
      <c r="AP1" s="57"/>
    </row>
    <row r="2" spans="1:42" ht="12" customHeight="1">
      <c r="A2" s="63" t="s">
        <v>2</v>
      </c>
      <c r="AA2" s="57"/>
      <c r="AP2" s="57"/>
    </row>
    <row r="3" spans="1:42" ht="15" customHeight="1">
      <c r="C3" s="63"/>
      <c r="AA3" s="57"/>
      <c r="AP3" s="57"/>
    </row>
    <row r="4" spans="1:42" ht="212.45" customHeight="1">
      <c r="B4" s="66"/>
      <c r="C4" s="63"/>
      <c r="D4" s="13"/>
      <c r="AA4" s="57"/>
      <c r="AP4" s="57"/>
    </row>
    <row r="5" spans="1:42" ht="15" customHeight="1">
      <c r="B5" s="65"/>
      <c r="C5" s="63"/>
      <c r="AA5" s="57"/>
      <c r="AP5" s="57"/>
    </row>
    <row r="6" spans="1:42" ht="15" customHeight="1">
      <c r="G6" s="62" t="s">
        <v>0</v>
      </c>
      <c r="AA6" s="57"/>
      <c r="AP6" s="57"/>
    </row>
    <row r="7" spans="1:42" ht="15" customHeight="1">
      <c r="G7" s="62" t="s">
        <v>2</v>
      </c>
      <c r="AA7" s="57"/>
      <c r="AP7" s="57"/>
    </row>
    <row r="8" spans="1:42" ht="22.5">
      <c r="G8" s="61"/>
      <c r="H8" s="61" t="s">
        <v>27</v>
      </c>
      <c r="I8" s="61" t="s">
        <v>58</v>
      </c>
      <c r="J8" s="59"/>
      <c r="K8" s="59"/>
      <c r="L8" s="59"/>
      <c r="M8" s="59"/>
      <c r="N8" s="59"/>
      <c r="O8" s="59"/>
      <c r="P8" s="59"/>
      <c r="Q8" s="59"/>
      <c r="R8" s="59"/>
      <c r="AA8" s="57"/>
      <c r="AP8" s="57"/>
    </row>
    <row r="9" spans="1:42" ht="22.5">
      <c r="G9" s="61"/>
      <c r="H9" s="60" t="s">
        <v>28</v>
      </c>
      <c r="I9" s="60" t="s">
        <v>29</v>
      </c>
      <c r="J9" s="59"/>
      <c r="K9" s="59"/>
      <c r="L9" s="59"/>
      <c r="M9" s="59"/>
      <c r="N9" s="59"/>
      <c r="O9" s="59"/>
      <c r="P9" s="59"/>
      <c r="Q9" s="59"/>
      <c r="R9" s="59"/>
      <c r="AP9" s="57"/>
    </row>
    <row r="10" spans="1:42" ht="15" customHeight="1">
      <c r="G10" s="54">
        <v>41699</v>
      </c>
      <c r="H10" s="55">
        <v>55.212303204981708</v>
      </c>
      <c r="I10" s="55">
        <v>39.792037500433345</v>
      </c>
      <c r="AP10" s="57"/>
    </row>
    <row r="11" spans="1:42" ht="15" customHeight="1">
      <c r="G11" s="17">
        <v>41730</v>
      </c>
      <c r="H11" s="55">
        <v>54.510620449450947</v>
      </c>
      <c r="I11" s="55">
        <v>41.169447449971756</v>
      </c>
    </row>
    <row r="12" spans="1:42" ht="15" customHeight="1">
      <c r="G12" s="54">
        <v>41760</v>
      </c>
      <c r="H12" s="55">
        <v>48.804780876494021</v>
      </c>
      <c r="I12" s="55">
        <v>40.288844621513945</v>
      </c>
    </row>
    <row r="13" spans="1:42" ht="15" customHeight="1">
      <c r="G13" s="17">
        <v>41791</v>
      </c>
      <c r="H13" s="53">
        <v>44.319806282908459</v>
      </c>
      <c r="I13" s="53">
        <v>34.688213445759828</v>
      </c>
    </row>
    <row r="14" spans="1:42" ht="15" customHeight="1">
      <c r="G14" s="54">
        <v>41821</v>
      </c>
      <c r="H14" s="53">
        <v>55.241954743355578</v>
      </c>
      <c r="I14" s="53">
        <v>48.097103984797101</v>
      </c>
    </row>
    <row r="15" spans="1:42" ht="15" customHeight="1">
      <c r="G15" s="17">
        <v>41852</v>
      </c>
      <c r="H15" s="53">
        <v>52.934718287536356</v>
      </c>
      <c r="I15" s="53">
        <v>46.690581219318034</v>
      </c>
    </row>
    <row r="16" spans="1:42" ht="15" customHeight="1">
      <c r="G16" s="54">
        <v>41883</v>
      </c>
      <c r="H16" s="53">
        <v>53.586254586073103</v>
      </c>
      <c r="I16" s="53">
        <v>46.714455888526061</v>
      </c>
    </row>
    <row r="17" spans="7:9" ht="15" customHeight="1">
      <c r="G17" s="17">
        <v>41913</v>
      </c>
      <c r="H17" s="56">
        <v>50.860060624230634</v>
      </c>
      <c r="I17" s="56">
        <v>40.775899688054338</v>
      </c>
    </row>
    <row r="18" spans="7:9" s="52" customFormat="1" ht="15" customHeight="1">
      <c r="G18" s="54">
        <v>41944</v>
      </c>
      <c r="H18" s="56">
        <v>47.610268330354081</v>
      </c>
      <c r="I18" s="56">
        <v>34.932299358204219</v>
      </c>
    </row>
    <row r="19" spans="7:9" s="52" customFormat="1" ht="15" customHeight="1">
      <c r="G19" s="17">
        <v>41974</v>
      </c>
      <c r="H19" s="55">
        <v>44.360476036477529</v>
      </c>
      <c r="I19" s="55">
        <v>29.088699028354092</v>
      </c>
    </row>
    <row r="20" spans="7:9" s="52" customFormat="1" ht="15" customHeight="1">
      <c r="G20" s="54">
        <v>42005</v>
      </c>
      <c r="H20" s="55">
        <v>37.599999999999994</v>
      </c>
      <c r="I20" s="55">
        <v>29.949999999999996</v>
      </c>
    </row>
    <row r="21" spans="7:9" s="52" customFormat="1" ht="15" customHeight="1">
      <c r="G21" s="17">
        <v>42036</v>
      </c>
      <c r="H21" s="55">
        <v>32.176178934135791</v>
      </c>
      <c r="I21" s="55">
        <v>20.216633824523011</v>
      </c>
    </row>
    <row r="22" spans="7:9" s="52" customFormat="1" ht="15" customHeight="1">
      <c r="G22" s="54">
        <v>42064</v>
      </c>
      <c r="H22" s="53">
        <v>30.510822424672355</v>
      </c>
      <c r="I22" s="53">
        <v>26.726041813256632</v>
      </c>
    </row>
    <row r="23" spans="7:9" s="52" customFormat="1" ht="15" customHeight="1">
      <c r="G23" s="17">
        <v>42095</v>
      </c>
      <c r="H23" s="53">
        <v>33.720777438136857</v>
      </c>
      <c r="I23" s="53">
        <v>19.07046384758678</v>
      </c>
    </row>
    <row r="24" spans="7:9" s="52" customFormat="1" ht="15" customHeight="1">
      <c r="G24" s="54">
        <v>42125</v>
      </c>
      <c r="H24" s="53">
        <v>28.36362539900832</v>
      </c>
      <c r="I24" s="53">
        <v>18.614812476882108</v>
      </c>
    </row>
    <row r="25" spans="7:9" s="52" customFormat="1" ht="15" customHeight="1">
      <c r="G25" s="17">
        <v>42156</v>
      </c>
      <c r="H25" s="56">
        <v>30.7265376432054</v>
      </c>
      <c r="I25" s="56">
        <v>21.881129137380412</v>
      </c>
    </row>
    <row r="26" spans="7:9" ht="15" customHeight="1">
      <c r="G26" s="54">
        <v>42186</v>
      </c>
      <c r="H26" s="53">
        <v>31.410285030412279</v>
      </c>
      <c r="I26" s="53">
        <v>24.578266116544579</v>
      </c>
    </row>
    <row r="27" spans="7:9" ht="15" customHeight="1">
      <c r="G27" s="17">
        <v>42217</v>
      </c>
      <c r="H27" s="53">
        <v>34.638368190802055</v>
      </c>
      <c r="I27" s="53">
        <v>26.502117549012137</v>
      </c>
    </row>
    <row r="28" spans="7:9" ht="15" customHeight="1">
      <c r="G28" s="54">
        <v>42248</v>
      </c>
      <c r="H28" s="56">
        <v>31.508970579868002</v>
      </c>
      <c r="I28" s="56">
        <v>22.190945084320074</v>
      </c>
    </row>
    <row r="29" spans="7:9" ht="15" customHeight="1">
      <c r="G29" s="17">
        <v>42278</v>
      </c>
      <c r="H29" s="53">
        <v>28.521561488100385</v>
      </c>
      <c r="I29" s="53">
        <v>17.361773034596808</v>
      </c>
    </row>
    <row r="30" spans="7:9" ht="15" customHeight="1">
      <c r="G30" s="54">
        <v>42309</v>
      </c>
      <c r="H30" s="56">
        <v>29.612835341028465</v>
      </c>
      <c r="I30" s="56">
        <v>19.716736496309412</v>
      </c>
    </row>
    <row r="31" spans="7:9" ht="15" customHeight="1">
      <c r="G31" s="17">
        <v>42339</v>
      </c>
      <c r="H31" s="55">
        <v>30.355062854607652</v>
      </c>
      <c r="I31" s="55">
        <v>21.653467224297522</v>
      </c>
    </row>
    <row r="32" spans="7:9" ht="15" customHeight="1">
      <c r="G32" s="54">
        <v>42370</v>
      </c>
      <c r="H32" s="55">
        <v>26.999999999999996</v>
      </c>
      <c r="I32" s="55">
        <v>18.100000000000001</v>
      </c>
    </row>
    <row r="33" spans="7:9" ht="15" customHeight="1">
      <c r="G33" s="17">
        <v>42401</v>
      </c>
      <c r="H33" s="55">
        <v>24.135350322627055</v>
      </c>
      <c r="I33" s="55">
        <v>14.958686883411719</v>
      </c>
    </row>
    <row r="34" spans="7:9" ht="15" customHeight="1">
      <c r="G34" s="54">
        <v>42430</v>
      </c>
      <c r="H34" s="53">
        <v>25.768536063053009</v>
      </c>
      <c r="I34" s="53">
        <v>16.396099520606953</v>
      </c>
    </row>
    <row r="35" spans="7:9" ht="15" customHeight="1">
      <c r="G35" s="17">
        <v>42461</v>
      </c>
      <c r="H35" s="53">
        <v>23.502407539264716</v>
      </c>
      <c r="I35" s="53">
        <v>14.71156810165461</v>
      </c>
    </row>
    <row r="36" spans="7:9" ht="15" customHeight="1">
      <c r="G36" s="54">
        <v>42491</v>
      </c>
      <c r="H36" s="53">
        <v>25.659701163472597</v>
      </c>
      <c r="I36" s="53">
        <v>16.145219210380411</v>
      </c>
    </row>
    <row r="37" spans="7:9" ht="15" customHeight="1">
      <c r="G37" s="17">
        <v>42522</v>
      </c>
      <c r="H37" s="56">
        <v>25.549999999999997</v>
      </c>
      <c r="I37" s="56">
        <v>16.899999999999999</v>
      </c>
    </row>
    <row r="38" spans="7:9" ht="15" customHeight="1">
      <c r="G38" s="54">
        <v>42552</v>
      </c>
      <c r="H38" s="56">
        <v>25.733428303475282</v>
      </c>
      <c r="I38" s="56">
        <v>15.593763568126178</v>
      </c>
    </row>
    <row r="39" spans="7:9" ht="15" customHeight="1">
      <c r="G39" s="17">
        <v>42583</v>
      </c>
      <c r="H39" s="53">
        <v>34.721418997044694</v>
      </c>
      <c r="I39" s="53">
        <v>23.578825686481657</v>
      </c>
    </row>
    <row r="40" spans="7:9" ht="15" customHeight="1">
      <c r="G40" s="54">
        <v>42614</v>
      </c>
      <c r="H40" s="56">
        <v>35.555918202869677</v>
      </c>
      <c r="I40" s="56">
        <v>24.977634928441578</v>
      </c>
    </row>
    <row r="41" spans="7:9" ht="15" customHeight="1">
      <c r="G41" s="17">
        <v>42644</v>
      </c>
      <c r="H41" s="56">
        <v>33.421545171731935</v>
      </c>
      <c r="I41" s="56">
        <v>25.244985818457309</v>
      </c>
    </row>
    <row r="42" spans="7:9" ht="15" customHeight="1">
      <c r="G42" s="54">
        <v>42675</v>
      </c>
      <c r="H42" s="56">
        <v>36.787913263070237</v>
      </c>
      <c r="I42" s="56">
        <v>29.60869615867756</v>
      </c>
    </row>
    <row r="43" spans="7:9" ht="15" customHeight="1">
      <c r="G43" s="17">
        <v>42705</v>
      </c>
      <c r="H43" s="55">
        <v>35.072008989264091</v>
      </c>
      <c r="I43" s="55">
        <v>27.160860274707513</v>
      </c>
    </row>
    <row r="44" spans="7:9" ht="15" customHeight="1">
      <c r="G44" s="54">
        <v>42736</v>
      </c>
      <c r="H44" s="55">
        <v>35.853212414122801</v>
      </c>
      <c r="I44" s="55">
        <v>27.715064300647466</v>
      </c>
    </row>
    <row r="45" spans="7:9" ht="15" customHeight="1">
      <c r="G45" s="17">
        <v>42767</v>
      </c>
      <c r="H45" s="55">
        <v>30.404636327217744</v>
      </c>
      <c r="I45" s="55">
        <v>27.264397959765482</v>
      </c>
    </row>
    <row r="46" spans="7:9" ht="15" customHeight="1">
      <c r="G46" s="54">
        <v>42795</v>
      </c>
      <c r="H46" s="53">
        <v>27.172688595520818</v>
      </c>
      <c r="I46" s="53">
        <v>21.996758050954021</v>
      </c>
    </row>
    <row r="47" spans="7:9" ht="15" customHeight="1">
      <c r="G47" s="17">
        <v>42826</v>
      </c>
      <c r="H47" s="53">
        <v>32.612903700308046</v>
      </c>
      <c r="I47" s="53">
        <v>25.712863835568857</v>
      </c>
    </row>
    <row r="48" spans="7:9" ht="15" customHeight="1">
      <c r="G48" s="54">
        <v>42856</v>
      </c>
      <c r="H48" s="53">
        <v>30.647031759256521</v>
      </c>
      <c r="I48" s="53">
        <v>23.37758225101836</v>
      </c>
    </row>
    <row r="49" spans="7:9" ht="15" customHeight="1">
      <c r="G49" s="17">
        <v>42887</v>
      </c>
      <c r="H49" s="56">
        <v>30.441342279639152</v>
      </c>
      <c r="I49" s="56">
        <v>24.060921873558438</v>
      </c>
    </row>
    <row r="50" spans="7:9" ht="15" customHeight="1">
      <c r="G50" s="54">
        <v>42917</v>
      </c>
      <c r="H50" s="56">
        <v>30.243571047883428</v>
      </c>
      <c r="I50" s="56">
        <v>19.805223573018196</v>
      </c>
    </row>
    <row r="51" spans="7:9" ht="15" customHeight="1">
      <c r="G51" s="17">
        <v>42948</v>
      </c>
      <c r="H51" s="53">
        <v>26.881579110767071</v>
      </c>
      <c r="I51" s="53">
        <v>22.630645198314564</v>
      </c>
    </row>
    <row r="52" spans="7:9" ht="15" customHeight="1">
      <c r="G52" s="54">
        <v>42979</v>
      </c>
      <c r="H52" s="56">
        <v>26.140181574120522</v>
      </c>
      <c r="I52" s="56">
        <v>23.218320684940611</v>
      </c>
    </row>
    <row r="53" spans="7:9" ht="15" customHeight="1">
      <c r="G53" s="17">
        <v>43009</v>
      </c>
      <c r="H53" s="56">
        <v>23.142967888327014</v>
      </c>
      <c r="I53" s="56">
        <v>17.329929414582843</v>
      </c>
    </row>
    <row r="54" spans="7:9" ht="15" customHeight="1">
      <c r="G54" s="54">
        <v>43040</v>
      </c>
      <c r="H54" s="56">
        <v>26.882751297620025</v>
      </c>
      <c r="I54" s="56">
        <v>21.731326489349602</v>
      </c>
    </row>
    <row r="55" spans="7:9" ht="15" customHeight="1">
      <c r="G55" s="17">
        <v>43070</v>
      </c>
      <c r="H55" s="55" t="e">
        <v>#N/A</v>
      </c>
      <c r="I55" s="55" t="e">
        <v>#N/A</v>
      </c>
    </row>
    <row r="56" spans="7:9" ht="15" customHeight="1">
      <c r="G56" s="54">
        <v>43101</v>
      </c>
      <c r="H56" s="55">
        <v>32.708863469594412</v>
      </c>
      <c r="I56" s="55">
        <v>28.729956763360207</v>
      </c>
    </row>
    <row r="57" spans="7:9" ht="15" customHeight="1">
      <c r="G57" s="17">
        <v>43132</v>
      </c>
      <c r="H57" s="55">
        <v>33.986441949535404</v>
      </c>
      <c r="I57" s="55">
        <v>26.842349240424813</v>
      </c>
    </row>
    <row r="58" spans="7:9" ht="15" customHeight="1">
      <c r="G58" s="54">
        <v>43160</v>
      </c>
      <c r="H58" s="53">
        <v>34.279082885717585</v>
      </c>
      <c r="I58" s="53">
        <v>23.391695169301027</v>
      </c>
    </row>
    <row r="59" spans="7:9" ht="15" customHeight="1">
      <c r="G59" s="17">
        <v>43191</v>
      </c>
      <c r="H59" s="53">
        <v>31.859509373379861</v>
      </c>
      <c r="I59" s="53">
        <v>23.367211603268601</v>
      </c>
    </row>
    <row r="60" spans="7:9" ht="15" customHeight="1">
      <c r="G60" s="54">
        <v>43221</v>
      </c>
      <c r="H60" s="53">
        <v>33.205075977252527</v>
      </c>
      <c r="I60" s="53">
        <v>23.742814165368902</v>
      </c>
    </row>
    <row r="61" spans="7:9" ht="15" customHeight="1">
      <c r="G61" s="17">
        <v>43252</v>
      </c>
      <c r="H61" s="53">
        <v>37.285875827179773</v>
      </c>
      <c r="I61" s="53">
        <v>29.794303662890421</v>
      </c>
    </row>
    <row r="62" spans="7:9" ht="15" customHeight="1">
      <c r="G62" s="54">
        <v>43282</v>
      </c>
      <c r="H62" s="56">
        <v>34.948689059523055</v>
      </c>
      <c r="I62" s="56">
        <v>27.078358904778597</v>
      </c>
    </row>
    <row r="63" spans="7:9" ht="15" customHeight="1">
      <c r="G63" s="17">
        <v>43313</v>
      </c>
      <c r="H63" s="53">
        <v>33.353878636654237</v>
      </c>
      <c r="I63" s="53">
        <v>25.571082166770033</v>
      </c>
    </row>
    <row r="64" spans="7:9" ht="15" customHeight="1">
      <c r="G64" s="54">
        <v>43344</v>
      </c>
      <c r="H64" s="56">
        <v>34.013052188581547</v>
      </c>
      <c r="I64" s="56">
        <v>27.361003200710073</v>
      </c>
    </row>
    <row r="65" spans="7:9" ht="15" customHeight="1">
      <c r="G65" s="17">
        <v>43374</v>
      </c>
      <c r="H65" s="56">
        <v>34.21</v>
      </c>
      <c r="I65" s="56">
        <v>25.91</v>
      </c>
    </row>
    <row r="66" spans="7:9" ht="15" customHeight="1">
      <c r="G66" s="17">
        <v>43434</v>
      </c>
      <c r="H66" s="56">
        <v>32.830805412566058</v>
      </c>
      <c r="I66" s="56">
        <v>23.656414419012723</v>
      </c>
    </row>
    <row r="67" spans="7:9" ht="15" customHeight="1">
      <c r="G67" s="17">
        <v>43465</v>
      </c>
      <c r="H67" s="56">
        <v>33.775932875336018</v>
      </c>
      <c r="I67" s="56">
        <v>27.658317490254554</v>
      </c>
    </row>
    <row r="68" spans="7:9" ht="15" customHeight="1">
      <c r="G68" s="17">
        <v>43496</v>
      </c>
      <c r="H68" s="56">
        <v>29.681089767077392</v>
      </c>
      <c r="I68" s="56">
        <v>23.763436927081099</v>
      </c>
    </row>
    <row r="69" spans="7:9" ht="15" customHeight="1">
      <c r="G69" s="17">
        <v>43524</v>
      </c>
      <c r="H69" s="56">
        <v>29.385470877284234</v>
      </c>
      <c r="I69" s="56">
        <v>19.85779406838255</v>
      </c>
    </row>
    <row r="70" spans="7:9" ht="15" customHeight="1">
      <c r="G70" s="17">
        <v>43555</v>
      </c>
      <c r="H70" s="56">
        <v>29.719012198385471</v>
      </c>
      <c r="I70" s="56">
        <v>19.565350245804741</v>
      </c>
    </row>
    <row r="71" spans="7:9" ht="15" customHeight="1">
      <c r="G71" s="17">
        <v>43585</v>
      </c>
      <c r="H71" s="56">
        <v>33.83441386536137</v>
      </c>
      <c r="I71" s="56">
        <v>24.022426850797828</v>
      </c>
    </row>
    <row r="72" spans="7:9" ht="15" customHeight="1">
      <c r="G72" s="17">
        <v>43616</v>
      </c>
      <c r="H72" s="56">
        <v>29.652743985468767</v>
      </c>
      <c r="I72" s="56">
        <v>23.259311091797532</v>
      </c>
    </row>
    <row r="73" spans="7:9" ht="15" customHeight="1">
      <c r="G73" s="17">
        <v>43646</v>
      </c>
      <c r="H73" s="56">
        <v>31.451241548287697</v>
      </c>
      <c r="I73" s="56">
        <v>25.736833451369513</v>
      </c>
    </row>
    <row r="74" spans="7:9" ht="15" customHeight="1">
      <c r="G74" s="17">
        <v>43677</v>
      </c>
      <c r="H74" s="56">
        <v>32.609291421735783</v>
      </c>
      <c r="I74" s="56">
        <v>24.524275006039694</v>
      </c>
    </row>
    <row r="75" spans="7:9" ht="15" customHeight="1">
      <c r="G75" s="17">
        <v>43708</v>
      </c>
      <c r="H75" s="56">
        <v>29.164928726298143</v>
      </c>
      <c r="I75" s="56">
        <v>20.113106428772934</v>
      </c>
    </row>
    <row r="76" spans="7:9" ht="15" customHeight="1">
      <c r="G76" s="17">
        <v>43738</v>
      </c>
      <c r="H76" s="56">
        <v>26.670324251803383</v>
      </c>
      <c r="I76" s="56">
        <v>18.780848879054297</v>
      </c>
    </row>
    <row r="77" spans="7:9" ht="15" customHeight="1">
      <c r="G77" s="17">
        <v>43769</v>
      </c>
      <c r="H77" s="56">
        <v>27.303496087046845</v>
      </c>
      <c r="I77" s="56">
        <v>20.452550311835072</v>
      </c>
    </row>
    <row r="78" spans="7:9" ht="15" customHeight="1">
      <c r="G78" s="17">
        <v>43799</v>
      </c>
      <c r="H78" s="56">
        <v>26.816669737148494</v>
      </c>
      <c r="I78" s="56">
        <v>22.02845689734475</v>
      </c>
    </row>
    <row r="79" spans="7:9" ht="15" customHeight="1">
      <c r="G79" s="17">
        <v>43830</v>
      </c>
      <c r="H79" s="56">
        <v>29.708713023840655</v>
      </c>
      <c r="I79" s="56">
        <v>23.272405677288496</v>
      </c>
    </row>
    <row r="80" spans="7:9" ht="15" customHeight="1">
      <c r="G80" s="17">
        <v>43861</v>
      </c>
      <c r="H80" s="56">
        <v>28.064983855941215</v>
      </c>
      <c r="I80" s="56">
        <v>21.420807423121083</v>
      </c>
    </row>
    <row r="81" spans="7:9" ht="15" customHeight="1">
      <c r="G81" s="17">
        <v>43890</v>
      </c>
      <c r="H81" s="56">
        <v>32.720314399209464</v>
      </c>
      <c r="I81" s="56">
        <v>23.718161736380186</v>
      </c>
    </row>
    <row r="82" spans="7:9" ht="15" customHeight="1">
      <c r="G82" s="17">
        <v>43921</v>
      </c>
      <c r="H82" s="56">
        <v>24.219928072017577</v>
      </c>
      <c r="I82" s="56">
        <v>21.445397326155309</v>
      </c>
    </row>
    <row r="83" spans="7:9" ht="15" customHeight="1">
      <c r="G83" s="17">
        <v>43951</v>
      </c>
      <c r="H83" s="56">
        <v>23.135079475220451</v>
      </c>
      <c r="I83" s="56">
        <v>12.650218266462176</v>
      </c>
    </row>
    <row r="84" spans="7:9" ht="15" customHeight="1">
      <c r="G84" s="17">
        <v>43982</v>
      </c>
      <c r="H84" s="56">
        <v>23.97648410131757</v>
      </c>
      <c r="I84" s="56">
        <v>13.903640464759352</v>
      </c>
    </row>
    <row r="85" spans="7:9" ht="15" customHeight="1">
      <c r="G85" s="17">
        <v>44012</v>
      </c>
      <c r="H85" s="56">
        <v>29.355576501480229</v>
      </c>
      <c r="I85" s="56">
        <v>19.063210071365656</v>
      </c>
    </row>
    <row r="86" spans="7:9" ht="15" customHeight="1">
      <c r="G86" s="17">
        <v>44043</v>
      </c>
      <c r="H86" s="56">
        <v>26.153608325427591</v>
      </c>
      <c r="I86" s="56">
        <v>25.329192646885854</v>
      </c>
    </row>
    <row r="87" spans="7:9" ht="15" customHeight="1">
      <c r="G87" s="17">
        <v>44074</v>
      </c>
      <c r="H87" s="56">
        <v>17.306373388162058</v>
      </c>
      <c r="I87" s="56">
        <v>12.963056091105942</v>
      </c>
    </row>
    <row r="88" spans="7:9" ht="15" customHeight="1">
      <c r="G88" s="17">
        <v>44104</v>
      </c>
      <c r="H88" s="56">
        <v>23.782952732494259</v>
      </c>
      <c r="I88" s="56">
        <v>18.619457198531954</v>
      </c>
    </row>
    <row r="89" spans="7:9" ht="15" customHeight="1">
      <c r="G89" s="17">
        <v>44135</v>
      </c>
      <c r="H89" s="56">
        <v>27.160744806366772</v>
      </c>
      <c r="I89" s="56">
        <v>24.033724346804842</v>
      </c>
    </row>
    <row r="90" spans="7:9" ht="15" customHeight="1">
      <c r="G90" s="17">
        <v>44165</v>
      </c>
      <c r="H90" s="56">
        <v>26.889447443368926</v>
      </c>
      <c r="I90" s="56">
        <v>21.5765324400464</v>
      </c>
    </row>
    <row r="91" spans="7:9" ht="15" customHeight="1">
      <c r="G91" s="17">
        <v>44196</v>
      </c>
      <c r="H91" s="56">
        <v>29.959262682822892</v>
      </c>
      <c r="I91" s="56">
        <v>28.766254120293265</v>
      </c>
    </row>
    <row r="92" spans="7:9" ht="15" customHeight="1">
      <c r="G92" s="17">
        <v>44227</v>
      </c>
      <c r="H92" s="56">
        <v>36.899395341385919</v>
      </c>
      <c r="I92" s="56">
        <v>29.281716837953301</v>
      </c>
    </row>
    <row r="93" spans="7:9" ht="15" customHeight="1">
      <c r="G93" s="17">
        <v>44255</v>
      </c>
      <c r="H93" s="56">
        <v>36.433507322830444</v>
      </c>
      <c r="I93" s="56">
        <v>26.603430126136562</v>
      </c>
    </row>
    <row r="94" spans="7:9" ht="15" customHeight="1">
      <c r="G94" s="17">
        <v>44286</v>
      </c>
      <c r="H94" s="56">
        <v>39.964844121863123</v>
      </c>
      <c r="I94" s="56">
        <v>30.110762630692879</v>
      </c>
    </row>
    <row r="95" spans="7:9" ht="15" customHeight="1">
      <c r="G95" s="17">
        <v>44316</v>
      </c>
      <c r="H95" s="56">
        <v>44.211006464326765</v>
      </c>
      <c r="I95" s="56">
        <v>30.117383720505739</v>
      </c>
    </row>
    <row r="96" spans="7:9" ht="15" customHeight="1">
      <c r="G96" s="17">
        <v>44347</v>
      </c>
      <c r="H96" s="56">
        <v>52.837142513462112</v>
      </c>
      <c r="I96" s="56">
        <v>30.490551206197328</v>
      </c>
    </row>
    <row r="97" spans="7:9" ht="15" customHeight="1">
      <c r="G97" s="17">
        <v>44377</v>
      </c>
      <c r="H97" s="56">
        <v>54.060986892451467</v>
      </c>
      <c r="I97" s="56">
        <v>32.040367067882755</v>
      </c>
    </row>
    <row r="98" spans="7:9" ht="15" customHeight="1">
      <c r="G98" s="17">
        <v>44408</v>
      </c>
      <c r="H98" s="56">
        <v>56.544724956109185</v>
      </c>
      <c r="I98" s="56">
        <v>38.138480412559986</v>
      </c>
    </row>
    <row r="99" spans="7:9" ht="15" customHeight="1">
      <c r="G99" s="17">
        <v>44439</v>
      </c>
      <c r="H99" s="56">
        <v>56.821584352979841</v>
      </c>
      <c r="I99" s="56">
        <v>39.205667334941296</v>
      </c>
    </row>
    <row r="100" spans="7:9" ht="15" customHeight="1">
      <c r="G100" s="17">
        <v>44469</v>
      </c>
      <c r="H100" s="56">
        <v>54.030777771693785</v>
      </c>
      <c r="I100" s="56">
        <v>39.160360501743781</v>
      </c>
    </row>
    <row r="101" spans="7:9" ht="15" customHeight="1">
      <c r="G101" s="17">
        <v>44500</v>
      </c>
      <c r="H101" s="56">
        <v>69.983222546776915</v>
      </c>
      <c r="I101" s="56">
        <v>47.749277448017267</v>
      </c>
    </row>
    <row r="102" spans="7:9" ht="15" customHeight="1">
      <c r="G102" s="17">
        <v>44501</v>
      </c>
      <c r="H102" s="56">
        <v>70.786494003959689</v>
      </c>
      <c r="I102" s="56">
        <v>47.679981999243168</v>
      </c>
    </row>
    <row r="103" spans="7:9" ht="15" customHeight="1">
      <c r="G103" s="17">
        <v>44532</v>
      </c>
      <c r="H103" s="56">
        <v>67.172316484026638</v>
      </c>
      <c r="I103" s="56">
        <v>39.595152223623508</v>
      </c>
    </row>
    <row r="104" spans="7:9" ht="15" customHeight="1">
      <c r="G104" s="17">
        <v>44592</v>
      </c>
      <c r="H104" s="56">
        <v>70.271527790752742</v>
      </c>
      <c r="I104" s="56">
        <v>41.768596093896818</v>
      </c>
    </row>
    <row r="105" spans="7:9" ht="15" customHeight="1">
      <c r="G105" s="17">
        <v>44620</v>
      </c>
      <c r="H105" s="56">
        <v>71.900000000000006</v>
      </c>
      <c r="I105" s="56">
        <v>43.849999999999994</v>
      </c>
    </row>
    <row r="106" spans="7:9" ht="15" customHeight="1">
      <c r="G106" s="17">
        <v>44651</v>
      </c>
      <c r="H106" s="56">
        <v>65.088606052581156</v>
      </c>
      <c r="I106" s="56">
        <v>50.67565429782055</v>
      </c>
    </row>
    <row r="107" spans="7:9" ht="15" customHeight="1">
      <c r="G107" s="27">
        <v>44652</v>
      </c>
      <c r="H107" s="56">
        <v>67.706658206953563</v>
      </c>
      <c r="I107" s="56">
        <v>51.359264326546885</v>
      </c>
    </row>
    <row r="108" spans="7:9" ht="15" customHeight="1">
      <c r="G108" s="27">
        <v>44683</v>
      </c>
      <c r="H108" s="56">
        <v>71.825211270312991</v>
      </c>
      <c r="I108" s="56">
        <v>58.36568023426905</v>
      </c>
    </row>
    <row r="109" spans="7:9" ht="15" customHeight="1">
      <c r="G109" s="27">
        <v>44713</v>
      </c>
      <c r="H109" s="56">
        <v>74.725580586195278</v>
      </c>
      <c r="I109" s="56">
        <v>52.177841559982895</v>
      </c>
    </row>
    <row r="110" spans="7:9" ht="15" customHeight="1">
      <c r="G110" s="27">
        <v>44743</v>
      </c>
      <c r="H110" s="56">
        <v>79.20283255075816</v>
      </c>
      <c r="I110" s="56">
        <v>54.135145422609526</v>
      </c>
    </row>
    <row r="111" spans="7:9" ht="15" customHeight="1">
      <c r="G111" s="27">
        <v>44804</v>
      </c>
      <c r="H111" s="56">
        <v>78.586669821633407</v>
      </c>
      <c r="I111" s="56">
        <v>51.465582238469516</v>
      </c>
    </row>
    <row r="112" spans="7:9" ht="15" customHeight="1">
      <c r="G112" s="27">
        <v>44834</v>
      </c>
      <c r="H112" s="56">
        <v>81.020618911632184</v>
      </c>
      <c r="I112" s="56">
        <v>50.246954417830025</v>
      </c>
    </row>
    <row r="113" spans="7:9" ht="15" customHeight="1">
      <c r="G113" s="27">
        <v>44865</v>
      </c>
      <c r="H113" s="56">
        <v>80.088683371873941</v>
      </c>
      <c r="I113" s="56">
        <v>51.013213769326498</v>
      </c>
    </row>
    <row r="114" spans="7:9" ht="15" customHeight="1">
      <c r="G114" s="27">
        <v>44895</v>
      </c>
      <c r="H114" s="56">
        <v>82.135858608300367</v>
      </c>
      <c r="I114" s="56">
        <v>49.944559854914388</v>
      </c>
    </row>
    <row r="115" spans="7:9" ht="15" customHeight="1">
      <c r="G115" s="27">
        <v>44926</v>
      </c>
      <c r="H115" s="56">
        <v>82.694238472357426</v>
      </c>
      <c r="I115" s="56">
        <v>44.750574923715085</v>
      </c>
    </row>
    <row r="116" spans="7:9" ht="15" customHeight="1">
      <c r="G116" s="27">
        <v>44927</v>
      </c>
      <c r="H116" s="56">
        <v>84.126707187256372</v>
      </c>
      <c r="I116" s="56">
        <v>42.244201399907027</v>
      </c>
    </row>
    <row r="117" spans="7:9" ht="15" customHeight="1">
      <c r="G117" s="27">
        <v>44985</v>
      </c>
      <c r="H117" s="56">
        <v>82.115511738853343</v>
      </c>
      <c r="I117" s="56">
        <v>36.495815227784703</v>
      </c>
    </row>
    <row r="118" spans="7:9" ht="15" customHeight="1">
      <c r="G118" s="27">
        <v>44986</v>
      </c>
      <c r="H118" s="56">
        <v>79.948575411974147</v>
      </c>
      <c r="I118" s="56">
        <v>39.379952059307072</v>
      </c>
    </row>
    <row r="119" spans="7:9" ht="15" customHeight="1">
      <c r="G119" s="27">
        <v>45046</v>
      </c>
      <c r="H119" s="56">
        <v>81.493794696700462</v>
      </c>
      <c r="I119" s="56">
        <v>34.825924847235406</v>
      </c>
    </row>
    <row r="120" spans="7:9" ht="15" customHeight="1">
      <c r="G120" s="27">
        <v>45047</v>
      </c>
      <c r="H120" s="56">
        <v>82.342477174208057</v>
      </c>
      <c r="I120" s="56">
        <v>31.841220203813648</v>
      </c>
    </row>
    <row r="121" spans="7:9" ht="15" customHeight="1">
      <c r="G121" s="27">
        <v>45078</v>
      </c>
      <c r="H121" s="56">
        <v>76.602047841831393</v>
      </c>
      <c r="I121" s="56">
        <v>27.509896371739238</v>
      </c>
    </row>
    <row r="122" spans="7:9" ht="15" customHeight="1">
      <c r="G122" s="27">
        <v>45109</v>
      </c>
      <c r="H122" s="56">
        <v>77.509453933469672</v>
      </c>
      <c r="I122" s="56">
        <v>30.848640895909156</v>
      </c>
    </row>
    <row r="123" spans="7:9" ht="15" customHeight="1">
      <c r="G123" s="27">
        <v>45169</v>
      </c>
      <c r="H123" s="56">
        <v>73.664888812986959</v>
      </c>
      <c r="I123" s="56">
        <v>37.552257421022823</v>
      </c>
    </row>
    <row r="124" spans="7:9" ht="15" customHeight="1">
      <c r="G124" s="27">
        <v>45199</v>
      </c>
      <c r="H124" s="56">
        <v>70.877236137526893</v>
      </c>
      <c r="I124" s="56">
        <v>30.341844885710557</v>
      </c>
    </row>
    <row r="125" spans="7:9" ht="15" customHeight="1">
      <c r="G125" s="27">
        <v>45230</v>
      </c>
      <c r="H125" s="56">
        <v>72.046703969321271</v>
      </c>
      <c r="I125" s="56">
        <v>33.798315759146377</v>
      </c>
    </row>
    <row r="126" spans="7:9" ht="15" customHeight="1">
      <c r="G126" s="27">
        <v>45260</v>
      </c>
      <c r="H126" s="56">
        <v>69.135157600815347</v>
      </c>
      <c r="I126" s="56">
        <v>25.334125767353836</v>
      </c>
    </row>
    <row r="127" spans="7:9" ht="15" customHeight="1">
      <c r="G127" s="27">
        <v>45291</v>
      </c>
      <c r="H127" s="56">
        <v>69.227005158466412</v>
      </c>
      <c r="I127" s="56">
        <v>27.97980814444864</v>
      </c>
    </row>
    <row r="128" spans="7:9" ht="15" customHeight="1">
      <c r="G128" s="27">
        <v>45292</v>
      </c>
      <c r="H128" s="56">
        <v>71.073180681330157</v>
      </c>
      <c r="I128" s="56">
        <v>30.806806165772191</v>
      </c>
    </row>
    <row r="129" spans="7:9" ht="15" customHeight="1">
      <c r="G129" s="27">
        <v>45350</v>
      </c>
      <c r="H129" s="56">
        <v>68.714896220031434</v>
      </c>
      <c r="I129" s="56">
        <v>33.633767558861706</v>
      </c>
    </row>
    <row r="130" spans="7:9" ht="15" customHeight="1">
      <c r="G130" s="27">
        <v>45382</v>
      </c>
      <c r="H130" s="56">
        <v>67.387957769393452</v>
      </c>
      <c r="I130" s="56">
        <v>28.231755628158076</v>
      </c>
    </row>
    <row r="131" spans="7:9" ht="15" customHeight="1"/>
    <row r="132" spans="7:9" ht="15" customHeight="1"/>
    <row r="133" spans="7:9" ht="15" customHeight="1"/>
    <row r="134" spans="7:9" ht="15" customHeight="1"/>
    <row r="135" spans="7:9" ht="15" customHeight="1"/>
    <row r="136" spans="7:9" ht="15" customHeight="1"/>
    <row r="137" spans="7:9" ht="15" customHeight="1"/>
    <row r="138" spans="7:9" ht="15" customHeight="1"/>
    <row r="139" spans="7:9" ht="15" customHeight="1"/>
    <row r="140" spans="7:9" ht="15" customHeight="1"/>
    <row r="141" spans="7:9" ht="15" customHeight="1"/>
    <row r="142" spans="7:9" ht="15" customHeight="1"/>
    <row r="143" spans="7:9" ht="15" customHeight="1"/>
    <row r="144" spans="7:9"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sheetData>
  <pageMargins left="0.70866141732283472" right="0.70866141732283472" top="1.4173228346456694" bottom="0.74803149606299213" header="0.31496062992125984" footer="0.31496062992125984"/>
  <pageSetup paperSize="9" orientation="portrait" r:id="rId1"/>
  <headerFooter>
    <oddHeader>&amp;L&amp;9НАРОДНА БАНКА СРБИЈЕ
Сектор за економска истраживања и статистиику&amp;R&amp;9NATIONAL BANK OF SERBIA
Еconomic research and statistics department</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AP9889"/>
  <sheetViews>
    <sheetView showGridLines="0" topLeftCell="A4" zoomScaleNormal="100" zoomScaleSheetLayoutView="100" workbookViewId="0">
      <pane ySplit="6" topLeftCell="A10" activePane="bottomLeft" state="frozen"/>
      <selection activeCell="B4" sqref="B4"/>
      <selection pane="bottomLeft"/>
    </sheetView>
  </sheetViews>
  <sheetFormatPr defaultColWidth="9.140625" defaultRowHeight="12.75"/>
  <cols>
    <col min="1" max="1" width="5.7109375" style="51" customWidth="1"/>
    <col min="2" max="2" width="39.85546875" style="51" customWidth="1"/>
    <col min="3" max="3" width="10.7109375" style="51" customWidth="1"/>
    <col min="4" max="4" width="39.85546875" style="51" customWidth="1"/>
    <col min="5" max="5" width="1.7109375" style="51" customWidth="1"/>
    <col min="6" max="6" width="5.7109375" style="51" customWidth="1"/>
    <col min="7" max="9" width="10.7109375" style="52" customWidth="1"/>
    <col min="10" max="10" width="12.140625" style="52" customWidth="1"/>
    <col min="11" max="11" width="10.7109375" style="52" customWidth="1"/>
    <col min="12" max="18" width="10.7109375" style="51" customWidth="1"/>
    <col min="19" max="26" width="9.140625" style="51"/>
    <col min="27" max="27" width="11.28515625" style="51" bestFit="1" customWidth="1"/>
    <col min="28" max="41" width="9.140625" style="51"/>
    <col min="42" max="42" width="11.28515625" style="51" bestFit="1" customWidth="1"/>
    <col min="43" max="16384" width="9.140625" style="51"/>
  </cols>
  <sheetData>
    <row r="1" spans="1:42" ht="12" customHeight="1">
      <c r="A1" s="63"/>
      <c r="AA1" s="57"/>
      <c r="AP1" s="57"/>
    </row>
    <row r="2" spans="1:42" ht="12" customHeight="1">
      <c r="A2" s="63" t="s">
        <v>2</v>
      </c>
      <c r="AA2" s="57"/>
      <c r="AP2" s="57"/>
    </row>
    <row r="3" spans="1:42" ht="15" customHeight="1">
      <c r="C3" s="63"/>
      <c r="AA3" s="57"/>
      <c r="AP3" s="57"/>
    </row>
    <row r="4" spans="1:42" ht="232.7" customHeight="1">
      <c r="B4" s="128"/>
      <c r="C4" s="63"/>
      <c r="D4" s="13"/>
      <c r="AA4" s="57"/>
      <c r="AP4" s="57"/>
    </row>
    <row r="5" spans="1:42" ht="9.75" customHeight="1">
      <c r="B5" s="129"/>
      <c r="C5" s="63"/>
      <c r="AA5" s="57"/>
      <c r="AP5" s="57"/>
    </row>
    <row r="6" spans="1:42" ht="15" customHeight="1">
      <c r="G6" s="62" t="s">
        <v>0</v>
      </c>
      <c r="AA6" s="57"/>
      <c r="AP6" s="57"/>
    </row>
    <row r="7" spans="1:42" ht="15" customHeight="1">
      <c r="G7" s="62" t="s">
        <v>2</v>
      </c>
      <c r="AA7" s="57"/>
      <c r="AP7" s="57"/>
    </row>
    <row r="8" spans="1:42" ht="33.75">
      <c r="G8" s="61"/>
      <c r="H8" s="61" t="s">
        <v>11</v>
      </c>
      <c r="I8" s="61" t="s">
        <v>14</v>
      </c>
      <c r="J8" s="61" t="s">
        <v>17</v>
      </c>
      <c r="K8" s="61" t="s">
        <v>10</v>
      </c>
      <c r="L8" s="61" t="s">
        <v>3</v>
      </c>
      <c r="M8" s="61" t="s">
        <v>10</v>
      </c>
      <c r="N8" s="59"/>
      <c r="O8" s="59"/>
      <c r="P8" s="59"/>
      <c r="Q8" s="59"/>
      <c r="R8" s="59"/>
      <c r="AA8" s="57"/>
      <c r="AP8" s="57"/>
    </row>
    <row r="9" spans="1:42" ht="45">
      <c r="G9" s="61"/>
      <c r="H9" s="60" t="s">
        <v>8</v>
      </c>
      <c r="I9" s="60" t="s">
        <v>12</v>
      </c>
      <c r="J9" s="60" t="s">
        <v>16</v>
      </c>
      <c r="K9" s="60" t="s">
        <v>9</v>
      </c>
      <c r="L9" s="60" t="s">
        <v>1</v>
      </c>
      <c r="M9" s="60" t="s">
        <v>9</v>
      </c>
      <c r="N9" s="59"/>
      <c r="O9" s="59"/>
      <c r="P9" s="59"/>
      <c r="Q9" s="59"/>
      <c r="R9" s="59"/>
      <c r="AP9" s="57"/>
    </row>
    <row r="10" spans="1:42" ht="15" customHeight="1">
      <c r="G10" s="54">
        <v>41640</v>
      </c>
      <c r="H10" s="68"/>
      <c r="I10" s="68"/>
      <c r="J10" s="68"/>
      <c r="K10" s="68"/>
      <c r="L10" s="68"/>
      <c r="M10" s="68"/>
      <c r="AP10" s="57"/>
    </row>
    <row r="11" spans="1:42" ht="15" customHeight="1">
      <c r="G11" s="17">
        <v>41671</v>
      </c>
      <c r="H11" s="67"/>
      <c r="I11" s="67"/>
      <c r="J11" s="67"/>
      <c r="K11" s="67"/>
      <c r="L11" s="67"/>
      <c r="M11" s="67"/>
      <c r="AP11" s="57"/>
    </row>
    <row r="12" spans="1:42" ht="15" customHeight="1">
      <c r="G12" s="54">
        <v>41699</v>
      </c>
      <c r="H12" s="55">
        <v>4.5</v>
      </c>
      <c r="I12" s="55">
        <v>4</v>
      </c>
      <c r="J12" s="55">
        <v>8</v>
      </c>
      <c r="K12" s="55">
        <v>2.5</v>
      </c>
      <c r="L12" s="55">
        <v>4</v>
      </c>
      <c r="M12" s="55">
        <v>5.5</v>
      </c>
      <c r="AP12" s="57"/>
    </row>
    <row r="13" spans="1:42" ht="15" customHeight="1">
      <c r="G13" s="17">
        <v>41730</v>
      </c>
      <c r="H13" s="55">
        <v>4.5</v>
      </c>
      <c r="I13" s="55">
        <v>4</v>
      </c>
      <c r="J13" s="55">
        <v>8</v>
      </c>
      <c r="K13" s="55">
        <v>2.5</v>
      </c>
      <c r="L13" s="55">
        <v>4</v>
      </c>
      <c r="M13" s="55">
        <v>5.5</v>
      </c>
    </row>
    <row r="14" spans="1:42" ht="15" customHeight="1">
      <c r="G14" s="54">
        <v>41760</v>
      </c>
      <c r="H14" s="55">
        <v>4.5</v>
      </c>
      <c r="I14" s="55">
        <v>4</v>
      </c>
      <c r="J14" s="55">
        <v>10</v>
      </c>
      <c r="K14" s="55">
        <v>2.5</v>
      </c>
      <c r="L14" s="55">
        <v>4</v>
      </c>
      <c r="M14" s="55">
        <v>5.5</v>
      </c>
    </row>
    <row r="15" spans="1:42" ht="15" customHeight="1">
      <c r="G15" s="17">
        <v>41791</v>
      </c>
      <c r="H15" s="53">
        <v>4</v>
      </c>
      <c r="I15" s="53">
        <v>5</v>
      </c>
      <c r="J15" s="53">
        <v>10</v>
      </c>
      <c r="K15" s="53">
        <v>2.5</v>
      </c>
      <c r="L15" s="53">
        <v>4</v>
      </c>
      <c r="M15" s="53">
        <v>5.5</v>
      </c>
    </row>
    <row r="16" spans="1:42" ht="15" customHeight="1">
      <c r="G16" s="54">
        <v>41821</v>
      </c>
      <c r="H16" s="53">
        <v>4</v>
      </c>
      <c r="I16" s="53">
        <v>6</v>
      </c>
      <c r="J16" s="53">
        <v>10</v>
      </c>
      <c r="K16" s="53">
        <v>2.5</v>
      </c>
      <c r="L16" s="53">
        <v>4</v>
      </c>
      <c r="M16" s="53">
        <v>5.5</v>
      </c>
    </row>
    <row r="17" spans="7:17" ht="15" customHeight="1">
      <c r="G17" s="17">
        <v>41852</v>
      </c>
      <c r="H17" s="53">
        <v>4.3499999999999996</v>
      </c>
      <c r="I17" s="53">
        <v>5</v>
      </c>
      <c r="J17" s="53">
        <v>10</v>
      </c>
      <c r="K17" s="53">
        <v>2.5</v>
      </c>
      <c r="L17" s="53">
        <v>4</v>
      </c>
      <c r="M17" s="53">
        <v>5.5</v>
      </c>
    </row>
    <row r="18" spans="7:17" ht="15" customHeight="1">
      <c r="G18" s="54">
        <v>41883</v>
      </c>
      <c r="H18" s="53">
        <v>4</v>
      </c>
      <c r="I18" s="53">
        <v>4</v>
      </c>
      <c r="J18" s="53">
        <v>10</v>
      </c>
      <c r="K18" s="53">
        <v>2.5</v>
      </c>
      <c r="L18" s="53">
        <v>4</v>
      </c>
      <c r="M18" s="53">
        <v>5.5</v>
      </c>
    </row>
    <row r="19" spans="7:17" ht="15" customHeight="1">
      <c r="G19" s="17">
        <v>41913</v>
      </c>
      <c r="H19" s="56">
        <v>3.9</v>
      </c>
      <c r="I19" s="56">
        <v>4</v>
      </c>
      <c r="J19" s="56">
        <v>10</v>
      </c>
      <c r="K19" s="56">
        <v>2.5</v>
      </c>
      <c r="L19" s="56">
        <v>4</v>
      </c>
      <c r="M19" s="56">
        <v>5.5</v>
      </c>
    </row>
    <row r="20" spans="7:17" ht="15" customHeight="1">
      <c r="G20" s="54">
        <v>41944</v>
      </c>
      <c r="H20" s="55" t="e">
        <v>#N/A</v>
      </c>
      <c r="I20" s="55" t="e">
        <v>#N/A</v>
      </c>
      <c r="J20" s="55" t="e">
        <v>#N/A</v>
      </c>
      <c r="K20" s="56">
        <v>2.5</v>
      </c>
      <c r="L20" s="56">
        <v>4</v>
      </c>
      <c r="M20" s="56">
        <v>5.5</v>
      </c>
    </row>
    <row r="21" spans="7:17" s="52" customFormat="1" ht="15" customHeight="1">
      <c r="G21" s="17">
        <v>41974</v>
      </c>
      <c r="H21" s="56">
        <v>4</v>
      </c>
      <c r="I21" s="56">
        <v>5</v>
      </c>
      <c r="J21" s="56">
        <v>10</v>
      </c>
      <c r="K21" s="56">
        <v>2.5</v>
      </c>
      <c r="L21" s="56">
        <v>4</v>
      </c>
      <c r="M21" s="56">
        <v>5.5</v>
      </c>
      <c r="O21" s="51"/>
      <c r="P21" s="51"/>
      <c r="Q21" s="51"/>
    </row>
    <row r="22" spans="7:17" s="52" customFormat="1" ht="15" customHeight="1">
      <c r="G22" s="54">
        <v>42005</v>
      </c>
      <c r="H22" s="55">
        <v>4</v>
      </c>
      <c r="I22" s="55">
        <v>5</v>
      </c>
      <c r="J22" s="55">
        <v>8</v>
      </c>
      <c r="K22" s="55">
        <v>2.5</v>
      </c>
      <c r="L22" s="55">
        <v>4</v>
      </c>
      <c r="M22" s="55">
        <v>5.5</v>
      </c>
    </row>
    <row r="23" spans="7:17" s="52" customFormat="1" ht="15" customHeight="1">
      <c r="G23" s="17">
        <v>42036</v>
      </c>
      <c r="H23" s="55">
        <v>3.9</v>
      </c>
      <c r="I23" s="55">
        <v>5</v>
      </c>
      <c r="J23" s="55">
        <v>5</v>
      </c>
      <c r="K23" s="55">
        <v>2.5</v>
      </c>
      <c r="L23" s="55">
        <v>4</v>
      </c>
      <c r="M23" s="55">
        <v>5.5</v>
      </c>
    </row>
    <row r="24" spans="7:17" s="52" customFormat="1" ht="15" customHeight="1">
      <c r="G24" s="54">
        <v>42064</v>
      </c>
      <c r="H24" s="55">
        <v>3.7</v>
      </c>
      <c r="I24" s="55">
        <v>5</v>
      </c>
      <c r="J24" s="55">
        <v>5</v>
      </c>
      <c r="K24" s="55">
        <v>2.5</v>
      </c>
      <c r="L24" s="55">
        <v>4</v>
      </c>
      <c r="M24" s="55">
        <v>5.5</v>
      </c>
    </row>
    <row r="25" spans="7:17" s="52" customFormat="1" ht="15" customHeight="1">
      <c r="G25" s="17">
        <v>42095</v>
      </c>
      <c r="H25" s="53">
        <v>4</v>
      </c>
      <c r="I25" s="53">
        <v>4</v>
      </c>
      <c r="J25" s="53">
        <v>5</v>
      </c>
      <c r="K25" s="53">
        <v>2.5</v>
      </c>
      <c r="L25" s="53">
        <v>4</v>
      </c>
      <c r="M25" s="53">
        <v>5.5</v>
      </c>
    </row>
    <row r="26" spans="7:17" s="52" customFormat="1" ht="15" customHeight="1">
      <c r="G26" s="54">
        <v>42125</v>
      </c>
      <c r="H26" s="53">
        <v>4</v>
      </c>
      <c r="I26" s="53">
        <v>4</v>
      </c>
      <c r="J26" s="53">
        <v>5</v>
      </c>
      <c r="K26" s="53">
        <v>2.5</v>
      </c>
      <c r="L26" s="53">
        <v>4</v>
      </c>
      <c r="M26" s="53">
        <v>5.5</v>
      </c>
    </row>
    <row r="27" spans="7:17" s="52" customFormat="1" ht="15" customHeight="1">
      <c r="G27" s="17">
        <v>42156</v>
      </c>
      <c r="H27" s="53">
        <v>4</v>
      </c>
      <c r="I27" s="53">
        <v>4</v>
      </c>
      <c r="J27" s="53">
        <v>5</v>
      </c>
      <c r="K27" s="53">
        <v>2.5</v>
      </c>
      <c r="L27" s="53">
        <v>4</v>
      </c>
      <c r="M27" s="53">
        <v>5.5</v>
      </c>
    </row>
    <row r="28" spans="7:17" s="52" customFormat="1" ht="15" customHeight="1">
      <c r="G28" s="54">
        <v>42186</v>
      </c>
      <c r="H28" s="56">
        <v>3.9</v>
      </c>
      <c r="I28" s="56">
        <v>4</v>
      </c>
      <c r="J28" s="56">
        <v>5</v>
      </c>
      <c r="K28" s="56">
        <v>2.5</v>
      </c>
      <c r="L28" s="56">
        <v>4</v>
      </c>
      <c r="M28" s="56">
        <v>5.5</v>
      </c>
    </row>
    <row r="29" spans="7:17" ht="15" customHeight="1">
      <c r="G29" s="17">
        <v>42217</v>
      </c>
      <c r="H29" s="53">
        <v>3.5</v>
      </c>
      <c r="I29" s="53">
        <v>4</v>
      </c>
      <c r="J29" s="53">
        <v>5</v>
      </c>
      <c r="K29" s="53">
        <v>2.5</v>
      </c>
      <c r="L29" s="53">
        <v>4</v>
      </c>
      <c r="M29" s="53">
        <v>5.5</v>
      </c>
    </row>
    <row r="30" spans="7:17" ht="15" customHeight="1">
      <c r="G30" s="54">
        <v>42248</v>
      </c>
      <c r="H30" s="53">
        <v>3.75</v>
      </c>
      <c r="I30" s="53">
        <v>4</v>
      </c>
      <c r="J30" s="53">
        <v>5</v>
      </c>
      <c r="K30" s="53">
        <v>2.5</v>
      </c>
      <c r="L30" s="53">
        <v>4</v>
      </c>
      <c r="M30" s="53">
        <v>5.5</v>
      </c>
    </row>
    <row r="31" spans="7:17" ht="15" customHeight="1">
      <c r="G31" s="17">
        <v>42278</v>
      </c>
      <c r="H31" s="56">
        <v>3.5</v>
      </c>
      <c r="I31" s="56">
        <v>2.5</v>
      </c>
      <c r="J31" s="56">
        <v>5</v>
      </c>
      <c r="K31" s="56">
        <v>2.5</v>
      </c>
      <c r="L31" s="56">
        <v>4</v>
      </c>
      <c r="M31" s="56">
        <v>5.5</v>
      </c>
    </row>
    <row r="32" spans="7:17" ht="15" customHeight="1">
      <c r="G32" s="54">
        <v>42309</v>
      </c>
      <c r="H32" s="53">
        <v>3.5</v>
      </c>
      <c r="I32" s="53">
        <v>2.5</v>
      </c>
      <c r="J32" s="53">
        <v>5</v>
      </c>
      <c r="K32" s="53">
        <v>2.5</v>
      </c>
      <c r="L32" s="53">
        <v>4</v>
      </c>
      <c r="M32" s="53">
        <v>5.5</v>
      </c>
    </row>
    <row r="33" spans="7:13" ht="15" customHeight="1">
      <c r="G33" s="17">
        <v>42339</v>
      </c>
      <c r="H33" s="56">
        <v>3.5</v>
      </c>
      <c r="I33" s="56">
        <v>3</v>
      </c>
      <c r="J33" s="56">
        <v>5</v>
      </c>
      <c r="K33" s="56">
        <v>2.5</v>
      </c>
      <c r="L33" s="56">
        <v>4</v>
      </c>
      <c r="M33" s="56">
        <v>5.5</v>
      </c>
    </row>
    <row r="34" spans="7:13" ht="15" customHeight="1">
      <c r="G34" s="54">
        <v>42370</v>
      </c>
      <c r="H34" s="55">
        <v>3.55</v>
      </c>
      <c r="I34" s="55">
        <v>3</v>
      </c>
      <c r="J34" s="55">
        <v>5</v>
      </c>
      <c r="K34" s="55">
        <v>2.5</v>
      </c>
      <c r="L34" s="55">
        <v>4</v>
      </c>
      <c r="M34" s="55">
        <v>5.5</v>
      </c>
    </row>
    <row r="35" spans="7:13" ht="15" customHeight="1">
      <c r="G35" s="17">
        <v>42401</v>
      </c>
      <c r="H35" s="55">
        <v>3.5</v>
      </c>
      <c r="I35" s="55">
        <v>2.5</v>
      </c>
      <c r="J35" s="55">
        <v>5</v>
      </c>
      <c r="K35" s="55">
        <v>2.5</v>
      </c>
      <c r="L35" s="55">
        <v>4</v>
      </c>
      <c r="M35" s="55">
        <v>5.5</v>
      </c>
    </row>
    <row r="36" spans="7:13" ht="15" customHeight="1">
      <c r="G36" s="54">
        <v>42430</v>
      </c>
      <c r="H36" s="55">
        <v>3.5</v>
      </c>
      <c r="I36" s="55">
        <v>3</v>
      </c>
      <c r="J36" s="55">
        <v>5</v>
      </c>
      <c r="K36" s="55">
        <v>2.5</v>
      </c>
      <c r="L36" s="55">
        <v>4</v>
      </c>
      <c r="M36" s="55">
        <v>5.5</v>
      </c>
    </row>
    <row r="37" spans="7:13" ht="15" customHeight="1">
      <c r="G37" s="17">
        <v>42461</v>
      </c>
      <c r="H37" s="53">
        <v>3</v>
      </c>
      <c r="I37" s="53">
        <v>2.5</v>
      </c>
      <c r="J37" s="55">
        <v>5</v>
      </c>
      <c r="K37" s="55">
        <v>2.5</v>
      </c>
      <c r="L37" s="55">
        <v>4</v>
      </c>
      <c r="M37" s="55">
        <v>5.5</v>
      </c>
    </row>
    <row r="38" spans="7:13" ht="15" customHeight="1">
      <c r="G38" s="54">
        <v>42491</v>
      </c>
      <c r="H38" s="53">
        <v>3</v>
      </c>
      <c r="I38" s="53">
        <v>2</v>
      </c>
      <c r="J38" s="53">
        <v>5</v>
      </c>
      <c r="K38" s="53">
        <v>2.5</v>
      </c>
      <c r="L38" s="53">
        <v>4</v>
      </c>
      <c r="M38" s="53">
        <v>5.5</v>
      </c>
    </row>
    <row r="39" spans="7:13" ht="15" customHeight="1">
      <c r="G39" s="17">
        <v>42522</v>
      </c>
      <c r="H39" s="53">
        <v>2.8</v>
      </c>
      <c r="I39" s="53">
        <v>2</v>
      </c>
      <c r="J39" s="53">
        <v>5</v>
      </c>
      <c r="K39" s="53">
        <v>2.5</v>
      </c>
      <c r="L39" s="53">
        <v>4</v>
      </c>
      <c r="M39" s="53">
        <v>5.5</v>
      </c>
    </row>
    <row r="40" spans="7:13" ht="15" customHeight="1">
      <c r="G40" s="54">
        <v>42552</v>
      </c>
      <c r="H40" s="53">
        <v>2.5</v>
      </c>
      <c r="I40" s="53">
        <v>2</v>
      </c>
      <c r="J40" s="53">
        <v>5</v>
      </c>
      <c r="K40" s="53">
        <v>2.5</v>
      </c>
      <c r="L40" s="53">
        <v>4</v>
      </c>
      <c r="M40" s="53">
        <v>5.5</v>
      </c>
    </row>
    <row r="41" spans="7:13" ht="15" customHeight="1">
      <c r="G41" s="17">
        <v>42583</v>
      </c>
      <c r="H41" s="53">
        <v>2.8</v>
      </c>
      <c r="I41" s="53">
        <v>2</v>
      </c>
      <c r="J41" s="53">
        <v>5</v>
      </c>
      <c r="K41" s="53">
        <v>2.5</v>
      </c>
      <c r="L41" s="53">
        <v>4</v>
      </c>
      <c r="M41" s="53">
        <v>5.5</v>
      </c>
    </row>
    <row r="42" spans="7:13" ht="15" customHeight="1">
      <c r="G42" s="54">
        <v>42614</v>
      </c>
      <c r="H42" s="53">
        <v>2.8</v>
      </c>
      <c r="I42" s="53">
        <v>2</v>
      </c>
      <c r="J42" s="53">
        <v>5</v>
      </c>
      <c r="K42" s="53">
        <v>2.5</v>
      </c>
      <c r="L42" s="53">
        <v>4</v>
      </c>
      <c r="M42" s="53">
        <v>5.5</v>
      </c>
    </row>
    <row r="43" spans="7:13" ht="15" customHeight="1">
      <c r="G43" s="17">
        <v>42644</v>
      </c>
      <c r="H43" s="53">
        <v>2.8</v>
      </c>
      <c r="I43" s="53">
        <v>2</v>
      </c>
      <c r="J43" s="53">
        <v>7</v>
      </c>
      <c r="K43" s="53">
        <v>2.5</v>
      </c>
      <c r="L43" s="53">
        <v>4</v>
      </c>
      <c r="M43" s="53">
        <v>5.5</v>
      </c>
    </row>
    <row r="44" spans="7:13" ht="15" customHeight="1">
      <c r="G44" s="54">
        <v>42675</v>
      </c>
      <c r="H44" s="53">
        <v>2.8</v>
      </c>
      <c r="I44" s="53">
        <v>2</v>
      </c>
      <c r="J44" s="53">
        <v>5</v>
      </c>
      <c r="K44" s="53">
        <v>2.5</v>
      </c>
      <c r="L44" s="53">
        <v>4</v>
      </c>
      <c r="M44" s="53">
        <v>5.5</v>
      </c>
    </row>
    <row r="45" spans="7:13" ht="15" customHeight="1">
      <c r="G45" s="17">
        <v>42705</v>
      </c>
      <c r="H45" s="56">
        <v>2.65</v>
      </c>
      <c r="I45" s="56">
        <v>2</v>
      </c>
      <c r="J45" s="56">
        <v>6</v>
      </c>
      <c r="K45" s="56">
        <v>2.5</v>
      </c>
      <c r="L45" s="56">
        <v>4</v>
      </c>
      <c r="M45" s="56">
        <v>5.5</v>
      </c>
    </row>
    <row r="46" spans="7:13" ht="15" customHeight="1">
      <c r="G46" s="54">
        <v>42736</v>
      </c>
      <c r="H46" s="55">
        <v>2.8</v>
      </c>
      <c r="I46" s="55">
        <v>2</v>
      </c>
      <c r="J46" s="55">
        <v>7</v>
      </c>
      <c r="K46" s="55">
        <v>1.5</v>
      </c>
      <c r="L46" s="55">
        <v>3</v>
      </c>
      <c r="M46" s="55">
        <v>4.5</v>
      </c>
    </row>
    <row r="47" spans="7:13" ht="15" customHeight="1">
      <c r="G47" s="17">
        <v>42767</v>
      </c>
      <c r="H47" s="55">
        <v>3</v>
      </c>
      <c r="I47" s="55">
        <v>2</v>
      </c>
      <c r="J47" s="55">
        <v>6</v>
      </c>
      <c r="K47" s="55">
        <v>1.5</v>
      </c>
      <c r="L47" s="55">
        <v>3</v>
      </c>
      <c r="M47" s="55">
        <v>4.5</v>
      </c>
    </row>
    <row r="48" spans="7:13" ht="15" customHeight="1">
      <c r="G48" s="54">
        <v>42795</v>
      </c>
      <c r="H48" s="55">
        <v>3</v>
      </c>
      <c r="I48" s="55">
        <v>2.5</v>
      </c>
      <c r="J48" s="55">
        <v>5</v>
      </c>
      <c r="K48" s="55">
        <v>1.5</v>
      </c>
      <c r="L48" s="55">
        <v>3</v>
      </c>
      <c r="M48" s="55">
        <v>4.5</v>
      </c>
    </row>
    <row r="49" spans="7:13" ht="15" customHeight="1">
      <c r="G49" s="17">
        <v>42826</v>
      </c>
      <c r="H49" s="53">
        <v>3.5</v>
      </c>
      <c r="I49" s="53">
        <v>3</v>
      </c>
      <c r="J49" s="55">
        <v>7</v>
      </c>
      <c r="K49" s="55">
        <v>1.5</v>
      </c>
      <c r="L49" s="55">
        <v>3</v>
      </c>
      <c r="M49" s="55">
        <v>4.5</v>
      </c>
    </row>
    <row r="50" spans="7:13" ht="15" customHeight="1">
      <c r="G50" s="54">
        <v>42856</v>
      </c>
      <c r="H50" s="53">
        <v>3.5</v>
      </c>
      <c r="I50" s="53">
        <v>3.5</v>
      </c>
      <c r="J50" s="53">
        <v>5</v>
      </c>
      <c r="K50" s="55">
        <v>1.5</v>
      </c>
      <c r="L50" s="55">
        <v>3</v>
      </c>
      <c r="M50" s="55">
        <v>4.5</v>
      </c>
    </row>
    <row r="51" spans="7:13" ht="15" customHeight="1">
      <c r="G51" s="17">
        <v>42887</v>
      </c>
      <c r="H51" s="53">
        <v>3</v>
      </c>
      <c r="I51" s="53">
        <v>3.5</v>
      </c>
      <c r="J51" s="53">
        <v>5</v>
      </c>
      <c r="K51" s="55">
        <v>1.5</v>
      </c>
      <c r="L51" s="55">
        <v>3</v>
      </c>
      <c r="M51" s="55">
        <v>4.5</v>
      </c>
    </row>
    <row r="52" spans="7:13" ht="15" customHeight="1">
      <c r="G52" s="54">
        <v>42917</v>
      </c>
      <c r="H52" s="53">
        <v>3.2</v>
      </c>
      <c r="I52" s="53">
        <v>3.5</v>
      </c>
      <c r="J52" s="53">
        <v>5</v>
      </c>
      <c r="K52" s="55">
        <v>1.5</v>
      </c>
      <c r="L52" s="55">
        <v>3</v>
      </c>
      <c r="M52" s="55">
        <v>4.5</v>
      </c>
    </row>
    <row r="53" spans="7:13" ht="15" customHeight="1">
      <c r="G53" s="17">
        <v>42948</v>
      </c>
      <c r="H53" s="53">
        <v>3.5</v>
      </c>
      <c r="I53" s="53">
        <v>3.5</v>
      </c>
      <c r="J53" s="53">
        <v>5</v>
      </c>
      <c r="K53" s="55">
        <v>1.5</v>
      </c>
      <c r="L53" s="55">
        <v>3</v>
      </c>
      <c r="M53" s="55">
        <v>4.5</v>
      </c>
    </row>
    <row r="54" spans="7:13" ht="15" customHeight="1">
      <c r="G54" s="54">
        <v>42979</v>
      </c>
      <c r="H54" s="53">
        <v>3.5</v>
      </c>
      <c r="I54" s="53">
        <v>3</v>
      </c>
      <c r="J54" s="53">
        <v>5</v>
      </c>
      <c r="K54" s="55">
        <v>1.5</v>
      </c>
      <c r="L54" s="55">
        <v>3</v>
      </c>
      <c r="M54" s="55">
        <v>4.5</v>
      </c>
    </row>
    <row r="55" spans="7:13" ht="15" customHeight="1">
      <c r="G55" s="17">
        <v>43009</v>
      </c>
      <c r="H55" s="53">
        <v>3.1</v>
      </c>
      <c r="I55" s="53">
        <v>4</v>
      </c>
      <c r="J55" s="53">
        <v>5</v>
      </c>
      <c r="K55" s="55">
        <v>1.5</v>
      </c>
      <c r="L55" s="55">
        <v>3</v>
      </c>
      <c r="M55" s="55">
        <v>4.5</v>
      </c>
    </row>
    <row r="56" spans="7:13" ht="15" customHeight="1">
      <c r="G56" s="54">
        <v>43040</v>
      </c>
      <c r="H56" s="53">
        <v>3.1</v>
      </c>
      <c r="I56" s="53">
        <v>3.5</v>
      </c>
      <c r="J56" s="53">
        <v>5</v>
      </c>
      <c r="K56" s="53">
        <v>1.5</v>
      </c>
      <c r="L56" s="53">
        <v>3</v>
      </c>
      <c r="M56" s="53">
        <v>4.5</v>
      </c>
    </row>
    <row r="57" spans="7:13" ht="15" customHeight="1">
      <c r="G57" s="17">
        <v>43070</v>
      </c>
      <c r="H57" s="55" t="e">
        <v>#N/A</v>
      </c>
      <c r="I57" s="55" t="e">
        <v>#N/A</v>
      </c>
      <c r="J57" s="55" t="e">
        <v>#N/A</v>
      </c>
      <c r="K57" s="56">
        <v>1.5</v>
      </c>
      <c r="L57" s="56">
        <v>3</v>
      </c>
      <c r="M57" s="56">
        <v>4.5</v>
      </c>
    </row>
    <row r="58" spans="7:13" ht="15" customHeight="1">
      <c r="G58" s="54">
        <v>43101</v>
      </c>
      <c r="H58" s="53">
        <v>3.5</v>
      </c>
      <c r="I58" s="53">
        <v>3</v>
      </c>
      <c r="J58" s="53">
        <v>6</v>
      </c>
      <c r="K58" s="53">
        <v>1.5</v>
      </c>
      <c r="L58" s="53">
        <v>3</v>
      </c>
      <c r="M58" s="53">
        <v>4.5</v>
      </c>
    </row>
    <row r="59" spans="7:13" ht="15" customHeight="1">
      <c r="G59" s="17">
        <v>43132</v>
      </c>
      <c r="H59" s="55">
        <v>3</v>
      </c>
      <c r="I59" s="55">
        <v>3</v>
      </c>
      <c r="J59" s="55">
        <v>5</v>
      </c>
      <c r="K59" s="53">
        <v>1.5</v>
      </c>
      <c r="L59" s="53">
        <v>3</v>
      </c>
      <c r="M59" s="53">
        <v>4.5</v>
      </c>
    </row>
    <row r="60" spans="7:13" ht="15" customHeight="1">
      <c r="G60" s="54">
        <v>43160</v>
      </c>
      <c r="H60" s="55">
        <v>3</v>
      </c>
      <c r="I60" s="55">
        <v>3</v>
      </c>
      <c r="J60" s="55">
        <v>5</v>
      </c>
      <c r="K60" s="53">
        <v>1.5</v>
      </c>
      <c r="L60" s="53">
        <v>3</v>
      </c>
      <c r="M60" s="53">
        <v>4.5</v>
      </c>
    </row>
    <row r="61" spans="7:13" ht="15" customHeight="1">
      <c r="G61" s="17">
        <v>43191</v>
      </c>
      <c r="H61" s="53">
        <v>3</v>
      </c>
      <c r="I61" s="53">
        <v>3</v>
      </c>
      <c r="J61" s="55">
        <v>5</v>
      </c>
      <c r="K61" s="53">
        <v>1.5</v>
      </c>
      <c r="L61" s="53">
        <v>3</v>
      </c>
      <c r="M61" s="53">
        <v>4.5</v>
      </c>
    </row>
    <row r="62" spans="7:13" ht="15" customHeight="1">
      <c r="G62" s="54">
        <v>43221</v>
      </c>
      <c r="H62" s="53">
        <v>3</v>
      </c>
      <c r="I62" s="53">
        <v>2.8</v>
      </c>
      <c r="J62" s="55">
        <v>5</v>
      </c>
      <c r="K62" s="53">
        <v>1.5</v>
      </c>
      <c r="L62" s="53">
        <v>3</v>
      </c>
      <c r="M62" s="53">
        <v>4.5</v>
      </c>
    </row>
    <row r="63" spans="7:13" ht="15" customHeight="1">
      <c r="G63" s="17">
        <v>43252</v>
      </c>
      <c r="H63" s="53">
        <v>3</v>
      </c>
      <c r="I63" s="53">
        <v>2.8</v>
      </c>
      <c r="J63" s="55">
        <v>5</v>
      </c>
      <c r="K63" s="53">
        <v>1.5</v>
      </c>
      <c r="L63" s="53">
        <v>3</v>
      </c>
      <c r="M63" s="53">
        <v>4.5</v>
      </c>
    </row>
    <row r="64" spans="7:13" ht="15" customHeight="1">
      <c r="G64" s="54">
        <v>43282</v>
      </c>
      <c r="H64" s="53">
        <v>3.2</v>
      </c>
      <c r="I64" s="53">
        <v>2.8</v>
      </c>
      <c r="J64" s="53">
        <v>5</v>
      </c>
      <c r="K64" s="53">
        <v>1.5</v>
      </c>
      <c r="L64" s="53">
        <v>3</v>
      </c>
      <c r="M64" s="53">
        <v>4.5</v>
      </c>
    </row>
    <row r="65" spans="7:13" ht="15" customHeight="1">
      <c r="G65" s="17">
        <v>43313</v>
      </c>
      <c r="H65" s="53">
        <v>3</v>
      </c>
      <c r="I65" s="53">
        <v>2.6</v>
      </c>
      <c r="J65" s="53">
        <v>5</v>
      </c>
      <c r="K65" s="55">
        <v>1.5</v>
      </c>
      <c r="L65" s="55">
        <v>3</v>
      </c>
      <c r="M65" s="55">
        <v>4.5</v>
      </c>
    </row>
    <row r="66" spans="7:13" ht="15" customHeight="1">
      <c r="G66" s="54">
        <v>43344</v>
      </c>
      <c r="H66" s="53">
        <v>3.2</v>
      </c>
      <c r="I66" s="53">
        <v>2.6</v>
      </c>
      <c r="J66" s="53">
        <v>5</v>
      </c>
      <c r="K66" s="55">
        <v>1.5</v>
      </c>
      <c r="L66" s="55">
        <v>3</v>
      </c>
      <c r="M66" s="55">
        <v>4.5</v>
      </c>
    </row>
    <row r="67" spans="7:13" ht="15" customHeight="1">
      <c r="G67" s="17">
        <v>43374</v>
      </c>
      <c r="H67" s="53">
        <v>3</v>
      </c>
      <c r="I67" s="53">
        <v>2.5</v>
      </c>
      <c r="J67" s="53">
        <v>7</v>
      </c>
      <c r="K67" s="55">
        <v>1.5</v>
      </c>
      <c r="L67" s="55">
        <v>3</v>
      </c>
      <c r="M67" s="55">
        <v>4.5</v>
      </c>
    </row>
    <row r="68" spans="7:13" ht="15" customHeight="1">
      <c r="G68" s="17">
        <v>43434</v>
      </c>
      <c r="H68" s="53">
        <v>3</v>
      </c>
      <c r="I68" s="53">
        <v>2.5</v>
      </c>
      <c r="J68" s="53">
        <v>6</v>
      </c>
      <c r="K68" s="55">
        <v>1.5</v>
      </c>
      <c r="L68" s="55">
        <v>3</v>
      </c>
      <c r="M68" s="55">
        <v>4.5</v>
      </c>
    </row>
    <row r="69" spans="7:13" ht="15" customHeight="1">
      <c r="G69" s="17">
        <v>43465</v>
      </c>
      <c r="H69" s="53">
        <v>3</v>
      </c>
      <c r="I69" s="53">
        <v>2.2999999999999998</v>
      </c>
      <c r="J69" s="53">
        <v>5</v>
      </c>
      <c r="K69" s="55">
        <v>1.5</v>
      </c>
      <c r="L69" s="55">
        <v>3</v>
      </c>
      <c r="M69" s="55">
        <v>4.5</v>
      </c>
    </row>
    <row r="70" spans="7:13" ht="15" customHeight="1">
      <c r="G70" s="17">
        <v>43496</v>
      </c>
      <c r="H70" s="53">
        <v>3</v>
      </c>
      <c r="I70" s="53">
        <v>3</v>
      </c>
      <c r="J70" s="53">
        <v>5</v>
      </c>
      <c r="K70" s="55">
        <v>1.5</v>
      </c>
      <c r="L70" s="55">
        <v>3</v>
      </c>
      <c r="M70" s="55">
        <v>4.5</v>
      </c>
    </row>
    <row r="71" spans="7:13" ht="15" customHeight="1">
      <c r="G71" s="17">
        <v>43524</v>
      </c>
      <c r="H71" s="53">
        <v>3</v>
      </c>
      <c r="I71" s="53">
        <v>3</v>
      </c>
      <c r="J71" s="53">
        <v>5</v>
      </c>
      <c r="K71" s="55">
        <v>1.5</v>
      </c>
      <c r="L71" s="55">
        <v>3</v>
      </c>
      <c r="M71" s="55">
        <v>4.5</v>
      </c>
    </row>
    <row r="72" spans="7:13" ht="15" customHeight="1">
      <c r="G72" s="17">
        <v>43555</v>
      </c>
      <c r="H72" s="53">
        <v>3</v>
      </c>
      <c r="I72" s="53">
        <v>2.9</v>
      </c>
      <c r="J72" s="53">
        <v>5</v>
      </c>
      <c r="K72" s="55">
        <v>1.5</v>
      </c>
      <c r="L72" s="55">
        <v>3</v>
      </c>
      <c r="M72" s="55">
        <v>4.5</v>
      </c>
    </row>
    <row r="73" spans="7:13" ht="15" customHeight="1">
      <c r="G73" s="17">
        <v>43585</v>
      </c>
      <c r="H73" s="53">
        <v>3</v>
      </c>
      <c r="I73" s="53">
        <v>2.9</v>
      </c>
      <c r="J73" s="53">
        <v>5</v>
      </c>
      <c r="K73" s="55">
        <v>1.5</v>
      </c>
      <c r="L73" s="55">
        <v>3</v>
      </c>
      <c r="M73" s="55">
        <v>4.5</v>
      </c>
    </row>
    <row r="74" spans="7:13" ht="15" customHeight="1">
      <c r="G74" s="17">
        <v>43616</v>
      </c>
      <c r="H74" s="53">
        <v>3</v>
      </c>
      <c r="I74" s="53">
        <v>2.9</v>
      </c>
      <c r="J74" s="53">
        <v>5</v>
      </c>
      <c r="K74" s="55">
        <v>1.5</v>
      </c>
      <c r="L74" s="55">
        <v>3</v>
      </c>
      <c r="M74" s="55">
        <v>4.5</v>
      </c>
    </row>
    <row r="75" spans="7:13" ht="15" customHeight="1">
      <c r="G75" s="17">
        <v>43646</v>
      </c>
      <c r="H75" s="53">
        <v>3</v>
      </c>
      <c r="I75" s="53">
        <v>2.8</v>
      </c>
      <c r="J75" s="53">
        <v>5</v>
      </c>
      <c r="K75" s="55">
        <v>1.5</v>
      </c>
      <c r="L75" s="55">
        <v>3</v>
      </c>
      <c r="M75" s="55">
        <v>4.5</v>
      </c>
    </row>
    <row r="76" spans="7:13" ht="15" customHeight="1">
      <c r="G76" s="17">
        <v>43677</v>
      </c>
      <c r="H76" s="53">
        <v>2.8</v>
      </c>
      <c r="I76" s="53">
        <v>2.5</v>
      </c>
      <c r="J76" s="53">
        <v>5</v>
      </c>
      <c r="K76" s="55">
        <v>1.5</v>
      </c>
      <c r="L76" s="55">
        <v>3</v>
      </c>
      <c r="M76" s="55">
        <v>4.5</v>
      </c>
    </row>
    <row r="77" spans="7:13" ht="15" customHeight="1">
      <c r="G77" s="17">
        <v>43708</v>
      </c>
      <c r="H77" s="53">
        <v>2.5</v>
      </c>
      <c r="I77" s="53">
        <v>2.4</v>
      </c>
      <c r="J77" s="53">
        <v>5</v>
      </c>
      <c r="K77" s="55">
        <v>1.5</v>
      </c>
      <c r="L77" s="55">
        <v>3</v>
      </c>
      <c r="M77" s="55">
        <v>4.5</v>
      </c>
    </row>
    <row r="78" spans="7:13" ht="15" customHeight="1">
      <c r="G78" s="17">
        <v>43738</v>
      </c>
      <c r="H78" s="53">
        <v>2.4</v>
      </c>
      <c r="I78" s="53">
        <v>2.2000000000000002</v>
      </c>
      <c r="J78" s="53">
        <v>5</v>
      </c>
      <c r="K78" s="55">
        <v>1.5</v>
      </c>
      <c r="L78" s="55">
        <v>3</v>
      </c>
      <c r="M78" s="55">
        <v>4.5</v>
      </c>
    </row>
    <row r="79" spans="7:13" ht="15" customHeight="1">
      <c r="G79" s="17">
        <v>43769</v>
      </c>
      <c r="H79" s="53">
        <v>2.5</v>
      </c>
      <c r="I79" s="53">
        <v>1.9</v>
      </c>
      <c r="J79" s="53">
        <v>5</v>
      </c>
      <c r="K79" s="55">
        <v>1.5</v>
      </c>
      <c r="L79" s="55">
        <v>3</v>
      </c>
      <c r="M79" s="55">
        <v>4.5</v>
      </c>
    </row>
    <row r="80" spans="7:13" ht="15" customHeight="1">
      <c r="G80" s="17">
        <v>43799</v>
      </c>
      <c r="H80" s="53">
        <v>2.5</v>
      </c>
      <c r="I80" s="53">
        <v>1.9</v>
      </c>
      <c r="J80" s="53">
        <v>5</v>
      </c>
      <c r="K80" s="55">
        <v>1.5</v>
      </c>
      <c r="L80" s="55">
        <v>3</v>
      </c>
      <c r="M80" s="55">
        <v>4.5</v>
      </c>
    </row>
    <row r="81" spans="7:13" ht="15" customHeight="1">
      <c r="G81" s="17">
        <v>43830</v>
      </c>
      <c r="H81" s="53">
        <v>2.2999999999999998</v>
      </c>
      <c r="I81" s="53">
        <v>2</v>
      </c>
      <c r="J81" s="53">
        <v>5</v>
      </c>
      <c r="K81" s="55">
        <v>1.5</v>
      </c>
      <c r="L81" s="55">
        <v>3</v>
      </c>
      <c r="M81" s="55">
        <v>4.5</v>
      </c>
    </row>
    <row r="82" spans="7:13" ht="15" customHeight="1">
      <c r="G82" s="17">
        <v>43861</v>
      </c>
      <c r="H82" s="53">
        <v>2.4</v>
      </c>
      <c r="I82" s="53">
        <v>2</v>
      </c>
      <c r="J82" s="53">
        <v>5</v>
      </c>
      <c r="K82" s="55">
        <v>1.5</v>
      </c>
      <c r="L82" s="55">
        <v>3</v>
      </c>
      <c r="M82" s="55">
        <v>4.5</v>
      </c>
    </row>
    <row r="83" spans="7:13" ht="15" customHeight="1">
      <c r="G83" s="17">
        <v>43890</v>
      </c>
      <c r="H83" s="53">
        <v>2.2999999999999998</v>
      </c>
      <c r="I83" s="53">
        <v>2</v>
      </c>
      <c r="J83" s="53">
        <v>5</v>
      </c>
      <c r="K83" s="55">
        <v>1.5</v>
      </c>
      <c r="L83" s="55">
        <v>3</v>
      </c>
      <c r="M83" s="55">
        <v>4.5</v>
      </c>
    </row>
    <row r="84" spans="7:13" ht="15" customHeight="1">
      <c r="G84" s="17">
        <v>43921</v>
      </c>
      <c r="H84" s="53">
        <v>2.5</v>
      </c>
      <c r="I84" s="53">
        <v>2</v>
      </c>
      <c r="J84" s="53">
        <v>5</v>
      </c>
      <c r="K84" s="55">
        <v>1.5</v>
      </c>
      <c r="L84" s="55">
        <v>3</v>
      </c>
      <c r="M84" s="55">
        <v>4.5</v>
      </c>
    </row>
    <row r="85" spans="7:13" ht="15" customHeight="1">
      <c r="G85" s="17">
        <v>43951</v>
      </c>
      <c r="H85" s="53">
        <v>2.5</v>
      </c>
      <c r="I85" s="53">
        <v>2</v>
      </c>
      <c r="J85" s="53">
        <v>5</v>
      </c>
      <c r="K85" s="55">
        <v>1.5</v>
      </c>
      <c r="L85" s="55">
        <v>3</v>
      </c>
      <c r="M85" s="55">
        <v>4.5</v>
      </c>
    </row>
    <row r="86" spans="7:13" ht="15" customHeight="1">
      <c r="G86" s="17">
        <v>43982</v>
      </c>
      <c r="H86" s="53">
        <v>2</v>
      </c>
      <c r="I86" s="53">
        <v>2</v>
      </c>
      <c r="J86" s="53">
        <v>5</v>
      </c>
      <c r="K86" s="55">
        <v>1.5</v>
      </c>
      <c r="L86" s="55">
        <v>3</v>
      </c>
      <c r="M86" s="55">
        <v>4.5</v>
      </c>
    </row>
    <row r="87" spans="7:13" ht="15" customHeight="1">
      <c r="G87" s="17">
        <v>44012</v>
      </c>
      <c r="H87" s="53">
        <v>2.2000000000000002</v>
      </c>
      <c r="I87" s="53">
        <v>2</v>
      </c>
      <c r="J87" s="53">
        <v>5</v>
      </c>
      <c r="K87" s="55">
        <v>1.5</v>
      </c>
      <c r="L87" s="55">
        <v>3</v>
      </c>
      <c r="M87" s="55">
        <v>4.5</v>
      </c>
    </row>
    <row r="88" spans="7:13" ht="15" customHeight="1">
      <c r="G88" s="17">
        <v>44043</v>
      </c>
      <c r="H88" s="53">
        <v>2.2000000000000002</v>
      </c>
      <c r="I88" s="53">
        <v>1.5</v>
      </c>
      <c r="J88" s="53">
        <v>5</v>
      </c>
      <c r="K88" s="55">
        <v>1.5</v>
      </c>
      <c r="L88" s="55">
        <v>3</v>
      </c>
      <c r="M88" s="55">
        <v>4.5</v>
      </c>
    </row>
    <row r="89" spans="7:13" ht="15" customHeight="1">
      <c r="G89" s="17">
        <v>44074</v>
      </c>
      <c r="H89" s="53">
        <v>2.4</v>
      </c>
      <c r="I89" s="53">
        <v>1.5</v>
      </c>
      <c r="J89" s="53">
        <v>4</v>
      </c>
      <c r="K89" s="55">
        <v>1.5</v>
      </c>
      <c r="L89" s="55">
        <v>3</v>
      </c>
      <c r="M89" s="55">
        <v>4.5</v>
      </c>
    </row>
    <row r="90" spans="7:13" ht="15" customHeight="1">
      <c r="G90" s="17">
        <v>44104</v>
      </c>
      <c r="H90" s="53">
        <v>2.6</v>
      </c>
      <c r="I90" s="53">
        <v>1.8</v>
      </c>
      <c r="J90" s="53">
        <v>5</v>
      </c>
      <c r="K90" s="55">
        <v>1.5</v>
      </c>
      <c r="L90" s="55">
        <v>3</v>
      </c>
      <c r="M90" s="55">
        <v>4.5</v>
      </c>
    </row>
    <row r="91" spans="7:13" ht="15" customHeight="1">
      <c r="G91" s="17">
        <v>44135</v>
      </c>
      <c r="H91" s="53">
        <v>2.5</v>
      </c>
      <c r="I91" s="53">
        <v>2</v>
      </c>
      <c r="J91" s="53">
        <v>5</v>
      </c>
      <c r="K91" s="55">
        <v>1.5</v>
      </c>
      <c r="L91" s="55">
        <v>3</v>
      </c>
      <c r="M91" s="55">
        <v>4.5</v>
      </c>
    </row>
    <row r="92" spans="7:13" ht="15" customHeight="1">
      <c r="G92" s="17">
        <v>44165</v>
      </c>
      <c r="H92" s="53">
        <v>2.5</v>
      </c>
      <c r="I92" s="53">
        <v>1.9</v>
      </c>
      <c r="J92" s="53">
        <v>5</v>
      </c>
      <c r="K92" s="55">
        <v>1.5</v>
      </c>
      <c r="L92" s="55">
        <v>3</v>
      </c>
      <c r="M92" s="55">
        <v>4.5</v>
      </c>
    </row>
    <row r="93" spans="7:13" ht="15" customHeight="1">
      <c r="G93" s="17">
        <v>44196</v>
      </c>
      <c r="H93" s="53">
        <v>2.2999999999999998</v>
      </c>
      <c r="I93" s="53">
        <v>2</v>
      </c>
      <c r="J93" s="53">
        <v>6</v>
      </c>
      <c r="K93" s="55">
        <v>1.5</v>
      </c>
      <c r="L93" s="55">
        <v>3</v>
      </c>
      <c r="M93" s="55">
        <v>4.5</v>
      </c>
    </row>
    <row r="94" spans="7:13" ht="15" customHeight="1">
      <c r="G94" s="17">
        <v>44227</v>
      </c>
      <c r="H94" s="53">
        <v>2.2749999999999999</v>
      </c>
      <c r="I94" s="53">
        <v>1.9</v>
      </c>
      <c r="J94" s="53">
        <v>7</v>
      </c>
      <c r="K94" s="55">
        <v>1.5</v>
      </c>
      <c r="L94" s="55">
        <v>3</v>
      </c>
      <c r="M94" s="55">
        <v>4.5</v>
      </c>
    </row>
    <row r="95" spans="7:13" ht="15" customHeight="1">
      <c r="G95" s="17">
        <v>44255</v>
      </c>
      <c r="H95" s="53">
        <v>2.2000000000000002</v>
      </c>
      <c r="I95" s="53">
        <v>1.8</v>
      </c>
      <c r="J95" s="53">
        <v>10</v>
      </c>
      <c r="K95" s="55">
        <v>1.5</v>
      </c>
      <c r="L95" s="55">
        <v>3</v>
      </c>
      <c r="M95" s="55">
        <v>4.5</v>
      </c>
    </row>
    <row r="96" spans="7:13" ht="15" customHeight="1">
      <c r="G96" s="17">
        <v>44286</v>
      </c>
      <c r="H96" s="53">
        <v>2.2000000000000002</v>
      </c>
      <c r="I96" s="53">
        <v>1.7</v>
      </c>
      <c r="J96" s="53">
        <v>7</v>
      </c>
      <c r="K96" s="55">
        <v>1.5</v>
      </c>
      <c r="L96" s="55">
        <v>3</v>
      </c>
      <c r="M96" s="55">
        <v>4.5</v>
      </c>
    </row>
    <row r="97" spans="7:13" ht="15" customHeight="1">
      <c r="G97" s="17">
        <v>44316</v>
      </c>
      <c r="H97" s="53">
        <v>2.4</v>
      </c>
      <c r="I97" s="53">
        <v>1.9</v>
      </c>
      <c r="J97" s="53">
        <v>10</v>
      </c>
      <c r="K97" s="55">
        <v>1.5</v>
      </c>
      <c r="L97" s="55">
        <v>3</v>
      </c>
      <c r="M97" s="55">
        <v>4.5</v>
      </c>
    </row>
    <row r="98" spans="7:13" ht="15" customHeight="1">
      <c r="G98" s="17">
        <v>44347</v>
      </c>
      <c r="H98" s="53">
        <v>2.5499999999999998</v>
      </c>
      <c r="I98" s="53">
        <v>1.7</v>
      </c>
      <c r="J98" s="53">
        <v>10</v>
      </c>
      <c r="K98" s="55">
        <v>1.5</v>
      </c>
      <c r="L98" s="55">
        <v>3</v>
      </c>
      <c r="M98" s="55">
        <v>4.5</v>
      </c>
    </row>
    <row r="99" spans="7:13" ht="15" customHeight="1">
      <c r="G99" s="17">
        <v>44377</v>
      </c>
      <c r="H99" s="53">
        <v>3.05</v>
      </c>
      <c r="I99" s="53">
        <v>2</v>
      </c>
      <c r="J99" s="53">
        <v>10</v>
      </c>
      <c r="K99" s="55">
        <v>1.5</v>
      </c>
      <c r="L99" s="55">
        <v>3</v>
      </c>
      <c r="M99" s="55">
        <v>4.5</v>
      </c>
    </row>
    <row r="100" spans="7:13" ht="15" customHeight="1">
      <c r="G100" s="17">
        <v>44408</v>
      </c>
      <c r="H100" s="53">
        <v>3</v>
      </c>
      <c r="I100" s="53">
        <v>2</v>
      </c>
      <c r="J100" s="53">
        <v>10</v>
      </c>
      <c r="K100" s="55">
        <v>1.5</v>
      </c>
      <c r="L100" s="55">
        <v>3</v>
      </c>
      <c r="M100" s="55">
        <v>4.5</v>
      </c>
    </row>
    <row r="101" spans="7:13" ht="15" customHeight="1">
      <c r="G101" s="17">
        <v>44439</v>
      </c>
      <c r="H101" s="53">
        <v>3</v>
      </c>
      <c r="I101" s="53">
        <v>2</v>
      </c>
      <c r="J101" s="53">
        <v>10</v>
      </c>
      <c r="K101" s="55">
        <v>1.5</v>
      </c>
      <c r="L101" s="55">
        <v>3</v>
      </c>
      <c r="M101" s="55">
        <v>4.5</v>
      </c>
    </row>
    <row r="102" spans="7:13" ht="15" customHeight="1">
      <c r="G102" s="17">
        <v>44469</v>
      </c>
      <c r="H102" s="53">
        <v>3</v>
      </c>
      <c r="I102" s="53">
        <v>2.5</v>
      </c>
      <c r="J102" s="53">
        <v>10</v>
      </c>
      <c r="K102" s="55">
        <v>1.5</v>
      </c>
      <c r="L102" s="55">
        <v>3</v>
      </c>
      <c r="M102" s="55">
        <v>4.5</v>
      </c>
    </row>
    <row r="103" spans="7:13" ht="15" customHeight="1">
      <c r="G103" s="17">
        <v>44471</v>
      </c>
      <c r="H103" s="53">
        <v>3.3</v>
      </c>
      <c r="I103" s="53">
        <v>2.5</v>
      </c>
      <c r="J103" s="53">
        <v>10</v>
      </c>
      <c r="K103" s="55">
        <v>1.5</v>
      </c>
      <c r="L103" s="55">
        <v>3</v>
      </c>
      <c r="M103" s="55">
        <v>4.5</v>
      </c>
    </row>
    <row r="104" spans="7:13" ht="15" customHeight="1">
      <c r="G104" s="17">
        <v>44503</v>
      </c>
      <c r="H104" s="53">
        <v>3</v>
      </c>
      <c r="I104" s="53">
        <v>3</v>
      </c>
      <c r="J104" s="53">
        <v>10</v>
      </c>
      <c r="K104" s="55">
        <v>1.5</v>
      </c>
      <c r="L104" s="55">
        <v>3</v>
      </c>
      <c r="M104" s="55">
        <v>4.5</v>
      </c>
    </row>
    <row r="105" spans="7:13" ht="15" customHeight="1">
      <c r="G105" s="17">
        <v>44534</v>
      </c>
      <c r="H105" s="53">
        <v>3.5</v>
      </c>
      <c r="I105" s="53">
        <v>4</v>
      </c>
      <c r="J105" s="53">
        <v>10</v>
      </c>
      <c r="K105" s="55">
        <v>1.5</v>
      </c>
      <c r="L105" s="55">
        <v>3</v>
      </c>
      <c r="M105" s="55">
        <v>4.5</v>
      </c>
    </row>
    <row r="106" spans="7:13" ht="15" customHeight="1">
      <c r="G106" s="17">
        <v>44592</v>
      </c>
      <c r="H106" s="53">
        <v>3.5</v>
      </c>
      <c r="I106" s="53">
        <v>5</v>
      </c>
      <c r="J106" s="53">
        <v>10</v>
      </c>
      <c r="K106" s="55">
        <v>1.5</v>
      </c>
      <c r="L106" s="55">
        <v>3</v>
      </c>
      <c r="M106" s="55">
        <v>4.5</v>
      </c>
    </row>
    <row r="107" spans="7:13" ht="15" customHeight="1">
      <c r="G107" s="17">
        <v>44620</v>
      </c>
      <c r="H107" s="53">
        <v>3.5</v>
      </c>
      <c r="I107" s="53">
        <v>5</v>
      </c>
      <c r="J107" s="53">
        <v>10</v>
      </c>
      <c r="K107" s="55">
        <v>1.5</v>
      </c>
      <c r="L107" s="55">
        <v>3</v>
      </c>
      <c r="M107" s="55">
        <v>4.5</v>
      </c>
    </row>
    <row r="108" spans="7:13" ht="15" customHeight="1">
      <c r="G108" s="17">
        <v>44651</v>
      </c>
      <c r="H108" s="53">
        <v>4</v>
      </c>
      <c r="I108" s="53">
        <v>3.5</v>
      </c>
      <c r="J108" s="53">
        <v>10</v>
      </c>
      <c r="K108" s="55">
        <v>1.5</v>
      </c>
      <c r="L108" s="55">
        <v>3</v>
      </c>
      <c r="M108" s="55">
        <v>4.5</v>
      </c>
    </row>
    <row r="109" spans="7:13" ht="15" customHeight="1">
      <c r="G109" s="27">
        <v>44652</v>
      </c>
      <c r="H109" s="53">
        <v>4</v>
      </c>
      <c r="I109" s="53">
        <v>4</v>
      </c>
      <c r="J109" s="53">
        <v>10</v>
      </c>
      <c r="K109" s="55">
        <v>1.5</v>
      </c>
      <c r="L109" s="55">
        <v>3</v>
      </c>
      <c r="M109" s="55">
        <v>4.5</v>
      </c>
    </row>
    <row r="110" spans="7:13" ht="15" customHeight="1">
      <c r="G110" s="27">
        <v>44683</v>
      </c>
      <c r="H110" s="53">
        <v>4</v>
      </c>
      <c r="I110" s="53">
        <v>5</v>
      </c>
      <c r="J110" s="53">
        <v>12</v>
      </c>
      <c r="K110" s="55">
        <v>1.5</v>
      </c>
      <c r="L110" s="55">
        <v>3</v>
      </c>
      <c r="M110" s="55">
        <v>4.5</v>
      </c>
    </row>
    <row r="111" spans="7:13" ht="15" customHeight="1">
      <c r="G111" s="27">
        <v>44713</v>
      </c>
      <c r="H111" s="53">
        <v>4</v>
      </c>
      <c r="I111" s="53">
        <v>5</v>
      </c>
      <c r="J111" s="53">
        <v>10</v>
      </c>
      <c r="K111" s="55">
        <v>1.5</v>
      </c>
      <c r="L111" s="55">
        <v>3</v>
      </c>
      <c r="M111" s="55">
        <v>4.5</v>
      </c>
    </row>
    <row r="112" spans="7:13" ht="15" customHeight="1">
      <c r="G112" s="27">
        <v>44743</v>
      </c>
      <c r="H112" s="53">
        <v>4</v>
      </c>
      <c r="I112" s="53">
        <v>5</v>
      </c>
      <c r="J112" s="53">
        <v>10</v>
      </c>
      <c r="K112" s="55">
        <v>1.5</v>
      </c>
      <c r="L112" s="55">
        <v>3</v>
      </c>
      <c r="M112" s="55">
        <v>4.5</v>
      </c>
    </row>
    <row r="113" spans="7:13" ht="15" customHeight="1">
      <c r="G113" s="27">
        <v>44804</v>
      </c>
      <c r="H113" s="53">
        <v>4.5</v>
      </c>
      <c r="I113" s="53">
        <v>5</v>
      </c>
      <c r="J113" s="53">
        <v>10</v>
      </c>
      <c r="K113" s="55">
        <v>1.5</v>
      </c>
      <c r="L113" s="55">
        <v>3</v>
      </c>
      <c r="M113" s="55">
        <v>4.5</v>
      </c>
    </row>
    <row r="114" spans="7:13" ht="15" customHeight="1">
      <c r="G114" s="27">
        <v>44834</v>
      </c>
      <c r="H114" s="53">
        <v>4.5</v>
      </c>
      <c r="I114" s="53">
        <v>6</v>
      </c>
      <c r="J114" s="53">
        <v>12</v>
      </c>
      <c r="K114" s="55">
        <v>1.5</v>
      </c>
      <c r="L114" s="55">
        <v>3</v>
      </c>
      <c r="M114" s="55">
        <v>4.5</v>
      </c>
    </row>
    <row r="115" spans="7:13" ht="15" customHeight="1">
      <c r="G115" s="27">
        <v>44865</v>
      </c>
      <c r="H115" s="53">
        <v>5</v>
      </c>
      <c r="I115" s="53">
        <v>6.5</v>
      </c>
      <c r="J115" s="53">
        <v>15</v>
      </c>
      <c r="K115" s="55">
        <v>1.5</v>
      </c>
      <c r="L115" s="55">
        <v>3</v>
      </c>
      <c r="M115" s="55">
        <v>4.5</v>
      </c>
    </row>
    <row r="116" spans="7:13" ht="15" customHeight="1">
      <c r="G116" s="27">
        <v>44895</v>
      </c>
      <c r="H116" s="53">
        <v>5</v>
      </c>
      <c r="I116" s="53">
        <v>7</v>
      </c>
      <c r="J116" s="53">
        <v>15</v>
      </c>
      <c r="K116" s="55">
        <v>1.5</v>
      </c>
      <c r="L116" s="55">
        <v>3</v>
      </c>
      <c r="M116" s="55">
        <v>4.5</v>
      </c>
    </row>
    <row r="117" spans="7:13" ht="15" customHeight="1">
      <c r="G117" s="27">
        <v>44926</v>
      </c>
      <c r="H117" s="53">
        <v>5</v>
      </c>
      <c r="I117" s="53">
        <v>5</v>
      </c>
      <c r="J117" s="53">
        <v>15</v>
      </c>
      <c r="K117" s="55">
        <v>1.5</v>
      </c>
      <c r="L117" s="55">
        <v>3</v>
      </c>
      <c r="M117" s="55">
        <v>4.5</v>
      </c>
    </row>
    <row r="118" spans="7:13" ht="15" customHeight="1">
      <c r="G118" s="27">
        <v>44927</v>
      </c>
      <c r="H118" s="53">
        <v>5</v>
      </c>
      <c r="I118" s="53">
        <v>7</v>
      </c>
      <c r="J118" s="53">
        <v>13</v>
      </c>
      <c r="K118" s="55">
        <v>1.5</v>
      </c>
      <c r="L118" s="55">
        <v>3</v>
      </c>
      <c r="M118" s="55">
        <v>4.5</v>
      </c>
    </row>
    <row r="119" spans="7:13" ht="15" customHeight="1">
      <c r="G119" s="17">
        <v>44620</v>
      </c>
      <c r="H119" s="53">
        <v>5</v>
      </c>
      <c r="I119" s="53">
        <v>7</v>
      </c>
      <c r="J119" s="53">
        <v>10</v>
      </c>
      <c r="K119" s="55">
        <v>1.5</v>
      </c>
      <c r="L119" s="55">
        <v>3</v>
      </c>
      <c r="M119" s="55">
        <v>4.5</v>
      </c>
    </row>
    <row r="120" spans="7:13" ht="15" customHeight="1">
      <c r="G120" s="17">
        <v>44651</v>
      </c>
      <c r="H120" s="53">
        <v>5</v>
      </c>
      <c r="I120" s="53">
        <v>7</v>
      </c>
      <c r="J120" s="53">
        <v>15</v>
      </c>
      <c r="K120" s="55">
        <v>1.5</v>
      </c>
      <c r="L120" s="55">
        <v>3</v>
      </c>
      <c r="M120" s="55">
        <v>4.5</v>
      </c>
    </row>
    <row r="121" spans="7:13" ht="15" customHeight="1">
      <c r="G121" s="17">
        <v>45046</v>
      </c>
      <c r="H121" s="53">
        <v>5</v>
      </c>
      <c r="I121" s="53">
        <v>7</v>
      </c>
      <c r="J121" s="53">
        <v>10</v>
      </c>
      <c r="K121" s="55">
        <v>1.5</v>
      </c>
      <c r="L121" s="55">
        <v>3</v>
      </c>
      <c r="M121" s="55">
        <v>4.5</v>
      </c>
    </row>
    <row r="122" spans="7:13" ht="15" customHeight="1">
      <c r="G122" s="17">
        <v>45047</v>
      </c>
      <c r="H122" s="53">
        <v>4.5</v>
      </c>
      <c r="I122" s="53">
        <v>7</v>
      </c>
      <c r="J122" s="53">
        <v>10</v>
      </c>
      <c r="K122" s="55">
        <v>1.5</v>
      </c>
      <c r="L122" s="55">
        <v>3</v>
      </c>
      <c r="M122" s="55">
        <v>4.5</v>
      </c>
    </row>
    <row r="123" spans="7:13" ht="15" customHeight="1">
      <c r="G123" s="17">
        <v>45078</v>
      </c>
      <c r="H123" s="53">
        <v>5</v>
      </c>
      <c r="I123" s="53">
        <v>6.8</v>
      </c>
      <c r="J123" s="53">
        <v>10</v>
      </c>
      <c r="K123" s="55">
        <v>1.5</v>
      </c>
      <c r="L123" s="55">
        <v>3</v>
      </c>
      <c r="M123" s="55">
        <v>4.5</v>
      </c>
    </row>
    <row r="124" spans="7:13" ht="15" customHeight="1">
      <c r="G124" s="17">
        <v>45109</v>
      </c>
      <c r="H124" s="53">
        <v>5</v>
      </c>
      <c r="I124" s="53">
        <v>6.2</v>
      </c>
      <c r="J124" s="53">
        <v>10</v>
      </c>
      <c r="K124" s="55">
        <v>1.5</v>
      </c>
      <c r="L124" s="55">
        <v>3</v>
      </c>
      <c r="M124" s="55">
        <v>4.5</v>
      </c>
    </row>
    <row r="125" spans="7:13" ht="15" customHeight="1">
      <c r="G125" s="17">
        <v>45169</v>
      </c>
      <c r="H125" s="53">
        <v>4.5</v>
      </c>
      <c r="I125" s="53">
        <v>6</v>
      </c>
      <c r="J125" s="53">
        <v>10</v>
      </c>
      <c r="K125" s="55">
        <v>1.5</v>
      </c>
      <c r="L125" s="55">
        <v>3</v>
      </c>
      <c r="M125" s="55">
        <v>4.5</v>
      </c>
    </row>
    <row r="126" spans="7:13" ht="15" customHeight="1">
      <c r="G126" s="17">
        <v>45199</v>
      </c>
      <c r="H126" s="53">
        <v>4</v>
      </c>
      <c r="I126" s="53">
        <v>6</v>
      </c>
      <c r="J126" s="53">
        <v>10</v>
      </c>
      <c r="K126" s="55">
        <v>1.5</v>
      </c>
      <c r="L126" s="55">
        <v>3</v>
      </c>
      <c r="M126" s="55">
        <v>4.5</v>
      </c>
    </row>
    <row r="127" spans="7:13" ht="15" customHeight="1">
      <c r="G127" s="17">
        <v>45230</v>
      </c>
      <c r="H127" s="53">
        <v>4</v>
      </c>
      <c r="I127" s="53">
        <v>6</v>
      </c>
      <c r="J127" s="53">
        <v>10</v>
      </c>
      <c r="K127" s="55">
        <v>1.5</v>
      </c>
      <c r="L127" s="55">
        <v>3</v>
      </c>
      <c r="M127" s="55">
        <v>4.5</v>
      </c>
    </row>
    <row r="128" spans="7:13" ht="15" customHeight="1">
      <c r="G128" s="17">
        <v>45260</v>
      </c>
      <c r="H128" s="53">
        <v>4.1500000000000004</v>
      </c>
      <c r="I128" s="53">
        <v>6</v>
      </c>
      <c r="J128" s="53">
        <v>10</v>
      </c>
      <c r="K128" s="55">
        <v>1.5</v>
      </c>
      <c r="L128" s="55">
        <v>3</v>
      </c>
      <c r="M128" s="55">
        <v>4.5</v>
      </c>
    </row>
    <row r="129" spans="7:13" ht="15" customHeight="1">
      <c r="G129" s="17">
        <v>45291</v>
      </c>
      <c r="H129" s="53">
        <v>4</v>
      </c>
      <c r="I129" s="53">
        <v>5</v>
      </c>
      <c r="J129" s="53">
        <v>10</v>
      </c>
      <c r="K129" s="55">
        <v>1.5</v>
      </c>
      <c r="L129" s="55">
        <v>3</v>
      </c>
      <c r="M129" s="55">
        <v>4.5</v>
      </c>
    </row>
    <row r="130" spans="7:13" ht="15" customHeight="1">
      <c r="G130" s="27">
        <v>45292</v>
      </c>
      <c r="H130" s="53">
        <v>3.5</v>
      </c>
      <c r="I130" s="53">
        <v>5</v>
      </c>
      <c r="J130" s="53">
        <v>10</v>
      </c>
      <c r="K130" s="55">
        <v>1.5</v>
      </c>
      <c r="L130" s="55">
        <v>3</v>
      </c>
      <c r="M130" s="55">
        <v>4.5</v>
      </c>
    </row>
    <row r="131" spans="7:13" ht="15" customHeight="1">
      <c r="G131" s="27">
        <v>45350</v>
      </c>
      <c r="H131" s="53">
        <v>3.5</v>
      </c>
      <c r="I131" s="53">
        <v>5</v>
      </c>
      <c r="J131" s="53">
        <v>15</v>
      </c>
      <c r="K131" s="55">
        <v>1.5</v>
      </c>
      <c r="L131" s="55">
        <v>3</v>
      </c>
      <c r="M131" s="55">
        <v>4.5</v>
      </c>
    </row>
    <row r="132" spans="7:13" ht="15" customHeight="1">
      <c r="G132" s="27">
        <v>45382</v>
      </c>
      <c r="H132" s="53">
        <v>3.5</v>
      </c>
      <c r="I132" s="53">
        <v>5</v>
      </c>
      <c r="J132" s="53">
        <v>10</v>
      </c>
      <c r="K132" s="55">
        <v>1.5</v>
      </c>
      <c r="L132" s="55">
        <v>3</v>
      </c>
      <c r="M132" s="55">
        <v>4.5</v>
      </c>
    </row>
    <row r="133" spans="7:13" ht="15" customHeight="1"/>
    <row r="134" spans="7:13" ht="15" customHeight="1"/>
    <row r="135" spans="7:13" ht="15" customHeight="1"/>
    <row r="136" spans="7:13" ht="15" customHeight="1"/>
    <row r="137" spans="7:13" ht="15" customHeight="1"/>
    <row r="138" spans="7:13" ht="15" customHeight="1"/>
    <row r="139" spans="7:13" ht="15" customHeight="1"/>
    <row r="140" spans="7:13" ht="15" customHeight="1"/>
    <row r="141" spans="7:13" ht="15" customHeight="1"/>
    <row r="142" spans="7:13" ht="15" customHeight="1"/>
    <row r="143" spans="7:13" ht="15" customHeight="1"/>
    <row r="144" spans="7:13"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